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7.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6.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8"/>
  <workbookPr defaultThemeVersion="166925"/>
  <mc:AlternateContent xmlns:mc="http://schemas.openxmlformats.org/markup-compatibility/2006">
    <mc:Choice Requires="x15">
      <x15ac:absPath xmlns:x15ac="http://schemas.microsoft.com/office/spreadsheetml/2010/11/ac" url="I:\L50 Dir Informacion Sistema Finan\Generales\REF\2023-I\Datos de uso público\Compilado secciones\Drill\III. Pruebas de de estrés y planes de contingencia\"/>
    </mc:Choice>
  </mc:AlternateContent>
  <xr:revisionPtr revIDLastSave="0" documentId="13_ncr:1_{CEEC1AE3-5391-481C-BFBB-C91267D16273}" xr6:coauthVersionLast="36" xr6:coauthVersionMax="36" xr10:uidLastSave="{00000000-0000-0000-0000-000000000000}"/>
  <bookViews>
    <workbookView xWindow="0" yWindow="0" windowWidth="20490" windowHeight="7545" tabRatio="938" xr2:uid="{332100B5-CF08-41A4-811E-2B2D3764E6D1}"/>
  </bookViews>
  <sheets>
    <sheet name="Gráfica 150 a)" sheetId="2" r:id="rId1"/>
    <sheet name="Gráfica 150 b)" sheetId="21" r:id="rId2"/>
    <sheet name="Gráfica 151 a)" sheetId="22" r:id="rId3"/>
    <sheet name="Gráfica 151 b)" sheetId="24" r:id="rId4"/>
    <sheet name="Gráfica 152 a)" sheetId="25" r:id="rId5"/>
    <sheet name="Gráfica 152 b)" sheetId="26" r:id="rId6"/>
    <sheet name="Gráfica 153" sheetId="9" r:id="rId7"/>
    <sheet name="Gráfica 154" sheetId="10" r:id="rId8"/>
    <sheet name="Gráfica 155 a)" sheetId="27" r:id="rId9"/>
    <sheet name="Gráfica 155 b)" sheetId="28" r:id="rId10"/>
    <sheet name="Gráfica 156 a)" sheetId="29" r:id="rId11"/>
    <sheet name="Gráfica 156 b)" sheetId="30" r:id="rId12"/>
    <sheet name="Gráfica 157" sheetId="13" r:id="rId13"/>
    <sheet name="Gráfica 158" sheetId="14" r:id="rId14"/>
    <sheet name="Gráfica 159" sheetId="15" r:id="rId15"/>
    <sheet name="Gráfica 160" sheetId="16" r:id="rId16"/>
    <sheet name="Gráfica 161" sheetId="18" r:id="rId17"/>
    <sheet name="Gráfica 162" sheetId="19" r:id="rId18"/>
    <sheet name="Gráfica 163" sheetId="17"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__xlc_DefaultDisplayOption___" hidden="1">"caption"</definedName>
    <definedName name="___xlc_DisplayNullValues___" hidden="1">TRUE</definedName>
    <definedName name="___xlc_DisplayNullValuesAs___" localSheetId="15" hidden="1">"..."</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1]Men!#REF!</definedName>
    <definedName name="__123Graph_A" localSheetId="3" hidden="1">[1]Men!#REF!</definedName>
    <definedName name="__123Graph_A" localSheetId="5" hidden="1">[1]Men!#REF!</definedName>
    <definedName name="__123Graph_A" localSheetId="6" hidden="1">[1]Men!#REF!</definedName>
    <definedName name="__123Graph_A" localSheetId="8" hidden="1">[1]Men!#REF!</definedName>
    <definedName name="__123Graph_A" localSheetId="9" hidden="1">[1]Men!#REF!</definedName>
    <definedName name="__123Graph_A" localSheetId="10" hidden="1">[1]Men!#REF!</definedName>
    <definedName name="__123Graph_A" localSheetId="11" hidden="1">[1]Men!#REF!</definedName>
    <definedName name="__123Graph_A" localSheetId="12" hidden="1">[1]Men!#REF!</definedName>
    <definedName name="__123Graph_A" localSheetId="15" hidden="1">[2]Men!#REF!</definedName>
    <definedName name="__123Graph_A" localSheetId="18" hidden="1">[1]Men!#REF!</definedName>
    <definedName name="__123Graph_A" hidden="1">[1]Men!#REF!</definedName>
    <definedName name="__123Graph_ABSYSASST" hidden="1">[3]interv!$C$37:$K$37</definedName>
    <definedName name="__123Graph_ACBASSETS" hidden="1">[3]interv!$C$34:$K$34</definedName>
    <definedName name="__123Graph_ACurrent" hidden="1">[4]CPIINDEX!$O$263:$O$310</definedName>
    <definedName name="__123Graph_AERDOLLAR" hidden="1">'[5]ex rate'!$F$30:$AM$30</definedName>
    <definedName name="__123Graph_AERRUBLE" hidden="1">'[5]ex rate'!$F$31:$AM$31</definedName>
    <definedName name="__123Graph_AGFS.3" hidden="1">[6]GFS!$T$14:$V$14</definedName>
    <definedName name="__123Graph_AGRAPH1" localSheetId="15" hidden="1">[7]PYRAMID!$A$184:$A$263</definedName>
    <definedName name="__123Graph_AGRAPH1" hidden="1">[8]PYRAMID!$A$184:$A$263</definedName>
    <definedName name="__123Graph_AGRAPH2" localSheetId="15" hidden="1">[7]PYRAMID!$A$184:$A$263</definedName>
    <definedName name="__123Graph_AGRAPH2" hidden="1">[8]PYRAMID!$A$184:$A$263</definedName>
    <definedName name="__123Graph_AGRAPH3" localSheetId="15" hidden="1">[7]PYRAMID!$A$184:$A$263</definedName>
    <definedName name="__123Graph_AGRAPH3" hidden="1">[8]PYRAMID!$A$184:$A$263</definedName>
    <definedName name="__123Graph_AIBRD_LEND" hidden="1">[9]WB!$Q$13:$AK$13</definedName>
    <definedName name="__123Graph_AMIMPMAC" hidden="1">[10]monimp!$E$38:$N$38</definedName>
    <definedName name="__123Graph_AMONIMP" hidden="1">[10]monimp!$E$31:$N$31</definedName>
    <definedName name="__123Graph_AMULTVELO" hidden="1">[10]interv!$C$31:$K$31</definedName>
    <definedName name="__123Graph_ANIV" localSheetId="1" hidden="1">[11]SED15!#REF!</definedName>
    <definedName name="__123Graph_ANIV" localSheetId="3" hidden="1">[11]SED15!#REF!</definedName>
    <definedName name="__123Graph_ANIV" localSheetId="5" hidden="1">[11]SED15!#REF!</definedName>
    <definedName name="__123Graph_ANIV" localSheetId="6" hidden="1">[11]SED15!#REF!</definedName>
    <definedName name="__123Graph_ANIV" localSheetId="8" hidden="1">[11]SED15!#REF!</definedName>
    <definedName name="__123Graph_ANIV" localSheetId="9" hidden="1">[11]SED15!#REF!</definedName>
    <definedName name="__123Graph_ANIV" localSheetId="10" hidden="1">[11]SED15!#REF!</definedName>
    <definedName name="__123Graph_ANIV" localSheetId="11" hidden="1">[11]SED15!#REF!</definedName>
    <definedName name="__123Graph_ANIV" localSheetId="12" hidden="1">[11]SED15!#REF!</definedName>
    <definedName name="__123Graph_ANIV" localSheetId="15" hidden="1">[12]SED15!#REF!</definedName>
    <definedName name="__123Graph_ANIV" localSheetId="18" hidden="1">[11]SED15!#REF!</definedName>
    <definedName name="__123Graph_ANIV" hidden="1">[11]SED15!#REF!</definedName>
    <definedName name="__123Graph_AOBSER" localSheetId="1" hidden="1">[11]SED15!#REF!</definedName>
    <definedName name="__123Graph_AOBSER" localSheetId="3" hidden="1">[11]SED15!#REF!</definedName>
    <definedName name="__123Graph_AOBSER" localSheetId="5" hidden="1">[11]SED15!#REF!</definedName>
    <definedName name="__123Graph_AOBSER" localSheetId="6" hidden="1">[11]SED15!#REF!</definedName>
    <definedName name="__123Graph_AOBSER" localSheetId="8" hidden="1">[11]SED15!#REF!</definedName>
    <definedName name="__123Graph_AOBSER" localSheetId="9" hidden="1">[11]SED15!#REF!</definedName>
    <definedName name="__123Graph_AOBSER" localSheetId="10" hidden="1">[11]SED15!#REF!</definedName>
    <definedName name="__123Graph_AOBSER" localSheetId="11" hidden="1">[11]SED15!#REF!</definedName>
    <definedName name="__123Graph_AOBSER" localSheetId="12" hidden="1">[11]SED15!#REF!</definedName>
    <definedName name="__123Graph_AOBSER" localSheetId="15" hidden="1">[12]SED15!#REF!</definedName>
    <definedName name="__123Graph_AOBSER" localSheetId="18" hidden="1">[11]SED15!#REF!</definedName>
    <definedName name="__123Graph_AOBSER" hidden="1">[11]SED15!#REF!</definedName>
    <definedName name="__123Graph_APIPELINE" hidden="1">[9]BoP!$U$359:$AQ$359</definedName>
    <definedName name="__123Graph_AREALRATE" hidden="1">'[5]ex rate'!$F$36:$AU$36</definedName>
    <definedName name="__123Graph_ARESCOV" hidden="1">[10]fiscout!$J$146:$J$166</definedName>
    <definedName name="__123Graph_ARUBRATE" hidden="1">'[5]ex rate'!$K$37:$AN$37</definedName>
    <definedName name="__123Graph_ATAX1" hidden="1">[6]TAX!$V$21:$X$21</definedName>
    <definedName name="__123Graph_AUSRATE" hidden="1">'[5]ex rate'!$K$36:$AN$36</definedName>
    <definedName name="__123Graph_AXRATE" hidden="1">[13]data!$K$125:$K$243</definedName>
    <definedName name="__123Graph_B" localSheetId="15" hidden="1">[14]SED15!$G$18:$G$29</definedName>
    <definedName name="__123Graph_B" hidden="1">'[15]Table 5'!$C$11:$C$11</definedName>
    <definedName name="__123Graph_BBSYSASST" hidden="1">[10]interv!$C$38:$K$38</definedName>
    <definedName name="__123Graph_BCBASSETS" hidden="1">[10]interv!$C$35:$K$35</definedName>
    <definedName name="__123Graph_BERDOLLAR" hidden="1">'[5]ex rate'!$F$36:$AM$36</definedName>
    <definedName name="__123Graph_BERRUBLE" hidden="1">'[5]ex rate'!$F$37:$AM$37</definedName>
    <definedName name="__123Graph_BGFS.1" hidden="1">[6]GFS!$T$9:$V$9</definedName>
    <definedName name="__123Graph_BGFS.3" hidden="1">[6]GFS!$T$15:$V$15</definedName>
    <definedName name="__123Graph_BIBRD_LEND" hidden="1">[9]WB!$Q$61:$AK$61</definedName>
    <definedName name="__123Graph_BMONIMP" hidden="1">[10]monimp!$E$38:$N$38</definedName>
    <definedName name="__123Graph_BMULTVELO" hidden="1">[10]interv!$C$32:$K$32</definedName>
    <definedName name="__123Graph_BNIV" localSheetId="1" hidden="1">[11]SED15!#REF!</definedName>
    <definedName name="__123Graph_BNIV" localSheetId="3" hidden="1">[11]SED15!#REF!</definedName>
    <definedName name="__123Graph_BNIV" localSheetId="5" hidden="1">[11]SED15!#REF!</definedName>
    <definedName name="__123Graph_BNIV" localSheetId="6" hidden="1">[11]SED15!#REF!</definedName>
    <definedName name="__123Graph_BNIV" localSheetId="8" hidden="1">[11]SED15!#REF!</definedName>
    <definedName name="__123Graph_BNIV" localSheetId="9" hidden="1">[11]SED15!#REF!</definedName>
    <definedName name="__123Graph_BNIV" localSheetId="10" hidden="1">[11]SED15!#REF!</definedName>
    <definedName name="__123Graph_BNIV" localSheetId="11" hidden="1">[11]SED15!#REF!</definedName>
    <definedName name="__123Graph_BNIV" localSheetId="12" hidden="1">[11]SED15!#REF!</definedName>
    <definedName name="__123Graph_BNIV" localSheetId="15" hidden="1">[12]SED15!#REF!</definedName>
    <definedName name="__123Graph_BNIV" localSheetId="18" hidden="1">[11]SED15!#REF!</definedName>
    <definedName name="__123Graph_BNIV" hidden="1">[11]SED15!#REF!</definedName>
    <definedName name="__123Graph_BOBSER" localSheetId="1" hidden="1">[11]SED15!#REF!</definedName>
    <definedName name="__123Graph_BOBSER" localSheetId="3" hidden="1">[11]SED15!#REF!</definedName>
    <definedName name="__123Graph_BOBSER" localSheetId="5" hidden="1">[11]SED15!#REF!</definedName>
    <definedName name="__123Graph_BOBSER" localSheetId="6" hidden="1">[11]SED15!#REF!</definedName>
    <definedName name="__123Graph_BOBSER" localSheetId="8" hidden="1">[11]SED15!#REF!</definedName>
    <definedName name="__123Graph_BOBSER" localSheetId="9" hidden="1">[11]SED15!#REF!</definedName>
    <definedName name="__123Graph_BOBSER" localSheetId="10" hidden="1">[11]SED15!#REF!</definedName>
    <definedName name="__123Graph_BOBSER" localSheetId="11" hidden="1">[11]SED15!#REF!</definedName>
    <definedName name="__123Graph_BOBSER" localSheetId="12" hidden="1">[11]SED15!#REF!</definedName>
    <definedName name="__123Graph_BOBSER" localSheetId="15" hidden="1">[12]SED15!#REF!</definedName>
    <definedName name="__123Graph_BOBSER" localSheetId="18" hidden="1">[11]SED15!#REF!</definedName>
    <definedName name="__123Graph_BOBSER" hidden="1">[11]SED15!#REF!</definedName>
    <definedName name="__123Graph_BPIPELINE" hidden="1">[9]BoP!$U$358:$AQ$358</definedName>
    <definedName name="__123Graph_BREALRATE" hidden="1">'[5]ex rate'!$F$37:$AU$37</definedName>
    <definedName name="__123Graph_BRESCOV" hidden="1">[10]fiscout!$K$146:$K$166</definedName>
    <definedName name="__123Graph_BRUBRATE" hidden="1">'[5]ex rate'!$K$31:$AN$31</definedName>
    <definedName name="__123Graph_BTAX1" hidden="1">[6]TAX!$V$22:$X$22</definedName>
    <definedName name="__123Graph_BUSRATE" hidden="1">'[5]ex rate'!$K$30:$AN$30</definedName>
    <definedName name="__123Graph_C" localSheetId="15" hidden="1">[16]SED15!#REF!</definedName>
    <definedName name="__123Graph_C" hidden="1">[6]GFS!$T$16:$V$16</definedName>
    <definedName name="__123Graph_CBSYSASST" hidden="1">[10]interv!$C$39:$K$39</definedName>
    <definedName name="__123Graph_CGFS.3" hidden="1">[6]GFS!$T$16:$V$16</definedName>
    <definedName name="__123Graph_CGRAPH1" hidden="1">[17]T17_T18_MSURC!$E$834:$I$834</definedName>
    <definedName name="__123Graph_CRESCOV" hidden="1">[10]fiscout!$I$146:$I$166</definedName>
    <definedName name="__123Graph_CTAX1" hidden="1">[6]TAX!$V$23:$X$23</definedName>
    <definedName name="__123Graph_CXRATE" hidden="1">[13]data!$V$125:$V$243</definedName>
    <definedName name="__123Graph_DGRAPH1" hidden="1">[17]T17_T18_MSURC!$E$835:$I$835</definedName>
    <definedName name="__123Graph_DTAX1" hidden="1">[6]TAX!$V$24:$X$24</definedName>
    <definedName name="__123Graph_E" hidden="1">[6]TAX!$V$26:$X$26</definedName>
    <definedName name="__123Graph_EGRAPH1" hidden="1">[17]T17_T18_MSURC!$E$837:$I$837</definedName>
    <definedName name="__123Graph_ETAX1" hidden="1">[6]TAX!$V$26:$X$26</definedName>
    <definedName name="__123Graph_FGRAPH1" hidden="1">[17]T17_T18_MSURC!$E$838:$I$838</definedName>
    <definedName name="__123Graph_LBL_AOBSER" localSheetId="1" hidden="1">[11]SED15!#REF!</definedName>
    <definedName name="__123Graph_LBL_AOBSER" localSheetId="3" hidden="1">[11]SED15!#REF!</definedName>
    <definedName name="__123Graph_LBL_AOBSER" localSheetId="5" hidden="1">[11]SED15!#REF!</definedName>
    <definedName name="__123Graph_LBL_AOBSER" localSheetId="6" hidden="1">[11]SED15!#REF!</definedName>
    <definedName name="__123Graph_LBL_AOBSER" localSheetId="8" hidden="1">[11]SED15!#REF!</definedName>
    <definedName name="__123Graph_LBL_AOBSER" localSheetId="9" hidden="1">[11]SED15!#REF!</definedName>
    <definedName name="__123Graph_LBL_AOBSER" localSheetId="10" hidden="1">[11]SED15!#REF!</definedName>
    <definedName name="__123Graph_LBL_AOBSER" localSheetId="11" hidden="1">[11]SED15!#REF!</definedName>
    <definedName name="__123Graph_LBL_AOBSER" localSheetId="12" hidden="1">[11]SED15!#REF!</definedName>
    <definedName name="__123Graph_LBL_AOBSER" localSheetId="15" hidden="1">[12]SED15!#REF!</definedName>
    <definedName name="__123Graph_LBL_AOBSER" localSheetId="18" hidden="1">[11]SED15!#REF!</definedName>
    <definedName name="__123Graph_LBL_AOBSER" hidden="1">[11]SED15!#REF!</definedName>
    <definedName name="__123Graph_X" localSheetId="15" hidden="1">[7]PYRAMID!$D$184:$D$263</definedName>
    <definedName name="__123Graph_X" hidden="1">[8]PYRAMID!$D$184:$D$263</definedName>
    <definedName name="__123Graph_XCurrent" hidden="1">[4]CPIINDEX!$B$263:$B$310</definedName>
    <definedName name="__123Graph_XERDOLLAR" hidden="1">'[5]ex rate'!$F$15:$AM$15</definedName>
    <definedName name="__123Graph_XERRUBLE" hidden="1">'[5]ex rate'!$F$15:$AM$15</definedName>
    <definedName name="__123Graph_XGFS.1" hidden="1">[6]GFS!$T$6:$V$6</definedName>
    <definedName name="__123Graph_XGFS.3" hidden="1">[6]GFS!$T$6:$V$6</definedName>
    <definedName name="__123Graph_XGRAPH1" localSheetId="15" hidden="1">[7]PYRAMID!$B$184:$B$263</definedName>
    <definedName name="__123Graph_XGRAPH1" hidden="1">[17]T17_T18_MSURC!$E$829:$I$829</definedName>
    <definedName name="__123Graph_XGRAPH2" localSheetId="15" hidden="1">[7]PYRAMID!$C$184:$C$263</definedName>
    <definedName name="__123Graph_XGRAPH2" hidden="1">[8]PYRAMID!$C$184:$C$263</definedName>
    <definedName name="__123Graph_XGRAPH3" localSheetId="15" hidden="1">[7]PYRAMID!$D$184:$D$263</definedName>
    <definedName name="__123Graph_XGRAPH3" hidden="1">[8]PYRAMID!$D$184:$D$263</definedName>
    <definedName name="__123Graph_XIBRD_LEND" hidden="1">[9]WB!$Q$9:$AK$9</definedName>
    <definedName name="__123Graph_XRUBRATE" hidden="1">'[5]ex rate'!$K$15:$AN$15</definedName>
    <definedName name="__123Graph_XTAX1" hidden="1">[6]TAX!$V$4:$X$4</definedName>
    <definedName name="__123Graph_XUSRATE" hidden="1">'[5]ex rate'!$K$15:$AN$15</definedName>
    <definedName name="__123Graph_XXRATE" hidden="1">[13]data!$AE$124:$AE$242</definedName>
    <definedName name="_1___123Graph_AChart_1A" hidden="1">[4]CPIINDEX!$O$263:$O$310</definedName>
    <definedName name="_1__123Graph_AChart_1A" hidden="1">[18]CPIINDEX!$O$263:$O$310</definedName>
    <definedName name="_10___123Graph_XChart_3A" hidden="1">[4]CPIINDEX!$B$203:$B$310</definedName>
    <definedName name="_10__123Graph_BCHART_2" hidden="1">[19]A!$C$36:$AJ$36</definedName>
    <definedName name="_10__123Graph_CCHART_2" hidden="1">[19]A!$C$38:$AJ$38</definedName>
    <definedName name="_104__123Graph_BWB_ADJ_PRJ" hidden="1">[9]WB!$Q$257:$AK$257</definedName>
    <definedName name="_11___123Graph_XChart_4A" hidden="1">[4]CPIINDEX!$B$239:$B$298</definedName>
    <definedName name="_11__123Graph_AWB_ADJ_PRJ" hidden="1">[20]WB!$Q$255:$AK$255</definedName>
    <definedName name="_11__123Graph_XCHART_1" hidden="1">[19]A!$C$5:$AJ$5</definedName>
    <definedName name="_12__123Graph_AWB_ADJ_PRJ" hidden="1">[20]WB!$Q$255:$AK$255</definedName>
    <definedName name="_12__123Graph_BCHART_1" hidden="1">[19]A!$C$28:$AJ$28</definedName>
    <definedName name="_12__123Graph_CCHART_1" hidden="1">[19]A!$C$24:$AJ$24</definedName>
    <definedName name="_12__123Graph_XChart_1A" hidden="1">[18]CPIINDEX!$B$263:$B$310</definedName>
    <definedName name="_12__123Graph_XCHART_2" hidden="1">[19]A!$C$39:$AJ$39</definedName>
    <definedName name="_121__123Graph_XCHART_2" hidden="1">[21]IPC1988!$A$176:$A$182</definedName>
    <definedName name="_1234graph_b" hidden="1">[22]GFS!$T$15:$V$15</definedName>
    <definedName name="_123graph_bgfs.3" hidden="1">[22]GFS!$T$15:$V$15</definedName>
    <definedName name="_123Graph_BGFS.4" hidden="1">[22]GFS!$T$15:$V$15</definedName>
    <definedName name="_123GRAPH_BTAX1" hidden="1">[22]TAX!$V$22:$X$22</definedName>
    <definedName name="_123GRAPH_C" hidden="1">[22]GFS!$T$16:$V$16</definedName>
    <definedName name="_123GRAPH_CGFS.3" hidden="1">[22]GFS!$T$16:$V$16</definedName>
    <definedName name="_123Graph_CTAX1" hidden="1">[22]TAX!$V$23:$X$23</definedName>
    <definedName name="_123GRAPH_CTAX2" hidden="1">[22]TAX!$V$23:$X$23</definedName>
    <definedName name="_123GRAPH_D" hidden="1">[22]TAX!$V$24:$X$24</definedName>
    <definedName name="_123GRAPH_DTAX1" hidden="1">[22]TAX!$V$24:$X$24</definedName>
    <definedName name="_123Graph_E" hidden="1">[22]TAX!$V$26:$X$26</definedName>
    <definedName name="_123GRAPH_ETAX2" hidden="1">[22]TAX!$V$26:$X$26</definedName>
    <definedName name="_123GRAPH_F" hidden="1">[22]TAX!$V$26:$X$26</definedName>
    <definedName name="_123GRAPH_K" hidden="1">[22]TAX!$V$24:$X$24</definedName>
    <definedName name="_123GRAPH_X" hidden="1">[22]GFS!$T$6:$V$6</definedName>
    <definedName name="_123GRAPH_XGFS.1" hidden="1">[22]GFS!$T$6:$V$6</definedName>
    <definedName name="_123GRAPH_XGFS.3" hidden="1">[22]GFS!$T$6:$V$6</definedName>
    <definedName name="_123gRAPH_XTAX1" hidden="1">[22]TAX!$V$4:$X$4</definedName>
    <definedName name="_123GRAPH_XTAX2" hidden="1">[22]TAX!$V$4:$X$4</definedName>
    <definedName name="_13__123Graph_BCHART_1" hidden="1">[19]A!$C$28:$AJ$28</definedName>
    <definedName name="_13__123Graph_BCHART_2" hidden="1">[19]A!$C$36:$AJ$36</definedName>
    <definedName name="_13__123Graph_CCHART_2" hidden="1">[19]A!$C$38:$AJ$38</definedName>
    <definedName name="_13__123Graph_XChart_2A" hidden="1">[18]CPIINDEX!$B$203:$B$310</definedName>
    <definedName name="_14__123Graph_BCHART_2" hidden="1">[19]A!$C$36:$AJ$36</definedName>
    <definedName name="_14__123Graph_BWB_ADJ_PRJ" hidden="1">[20]WB!$Q$257:$AK$257</definedName>
    <definedName name="_14__123Graph_XCHART_1" hidden="1">[19]A!$C$5:$AJ$5</definedName>
    <definedName name="_14__123Graph_XChart_3A" hidden="1">[18]CPIINDEX!$B$203:$B$310</definedName>
    <definedName name="_15__123Graph_CCHART_1" hidden="1">[19]A!$C$24:$AJ$24</definedName>
    <definedName name="_15__123Graph_XCHART_2" hidden="1">[19]A!$C$39:$AJ$39</definedName>
    <definedName name="_15__123Graph_XChart_4A" hidden="1">[18]CPIINDEX!$B$239:$B$298</definedName>
    <definedName name="_16__123Graph_CCHART_2" hidden="1">[19]A!$C$38:$AJ$38</definedName>
    <definedName name="_17__123Graph_XCHART_1" hidden="1">[19]A!$C$5:$AJ$5</definedName>
    <definedName name="_18__123Graph_XCHART_2" hidden="1">[19]A!$C$39:$AJ$39</definedName>
    <definedName name="_2___123Graph_AChart_2A" hidden="1">[4]CPIINDEX!$K$203:$K$304</definedName>
    <definedName name="_2__123Graph_AChart_2A" hidden="1">[18]CPIINDEX!$K$203:$K$304</definedName>
    <definedName name="_2__123Graph_BCHART_1A" hidden="1">[13]data!$K$13:$K$91</definedName>
    <definedName name="_20__123Graph_BWB_ADJ_PRJ" hidden="1">[20]WB!$Q$257:$AK$257</definedName>
    <definedName name="_21__123Graph_BWB_ADJ_PRJ" hidden="1">[20]WB!$Q$257:$AK$257</definedName>
    <definedName name="_21__123Graph_CCHART_1" hidden="1">[19]A!$C$24:$AJ$24</definedName>
    <definedName name="_22__123Graph_CCHART_1" hidden="1">[19]A!$C$24:$AJ$24</definedName>
    <definedName name="_22__123Graph_CCHART_2" hidden="1">[19]A!$C$38:$AJ$38</definedName>
    <definedName name="_23__123Graph_CCHART_2" hidden="1">[19]A!$C$38:$AJ$38</definedName>
    <definedName name="_23__123Graph_XCHART_1" hidden="1">[19]A!$C$5:$AJ$5</definedName>
    <definedName name="_24__123Graph_ACHART_1" hidden="1">[21]IPC1988!$C$176:$C$182</definedName>
    <definedName name="_24__123Graph_XCHART_1" hidden="1">[19]A!$C$5:$AJ$5</definedName>
    <definedName name="_24__123Graph_XCHART_2" hidden="1">[19]A!$C$39:$AJ$39</definedName>
    <definedName name="_25__123Graph_ACHART_2" hidden="1">[21]IPC1988!$B$176:$B$182</definedName>
    <definedName name="_25__123Graph_XCHART_2" hidden="1">[19]A!$C$39:$AJ$39</definedName>
    <definedName name="_3___123Graph_AChart_3A" hidden="1">[4]CPIINDEX!$O$203:$O$304</definedName>
    <definedName name="_3__123Graph_ACHART_1" hidden="1">[19]A!$C$31:$AJ$31</definedName>
    <definedName name="_3__123Graph_AChart_3A" hidden="1">[18]CPIINDEX!$O$203:$O$304</definedName>
    <definedName name="_3__123Graph_XCHART_1A" hidden="1">[13]data!$B$13:$B$91</definedName>
    <definedName name="_4___123Graph_AChart_4A" hidden="1">[4]CPIINDEX!$O$239:$O$298</definedName>
    <definedName name="_4__123Graph_ACHART_1" hidden="1">[19]A!$C$31:$AJ$31</definedName>
    <definedName name="_4__123Graph_ACHART_2" hidden="1">[19]A!$C$31:$AJ$31</definedName>
    <definedName name="_4__123Graph_AChart_4A" hidden="1">[18]CPIINDEX!$O$239:$O$298</definedName>
    <definedName name="_49__123Graph_AIBA_IBRD" hidden="1">[9]WB!$Q$62:$AK$62</definedName>
    <definedName name="_5___123Graph_BChart_1A" hidden="1">[4]CPIINDEX!$S$263:$S$310</definedName>
    <definedName name="_5__123Graph_ACHART_2" hidden="1">[19]A!$C$31:$AJ$31</definedName>
    <definedName name="_5__123Graph_BChart_1A" hidden="1">[18]CPIINDEX!$S$263:$S$310</definedName>
    <definedName name="_6__123Graph_AIBA_IBRD" hidden="1">[20]WB!$Q$62:$AK$62</definedName>
    <definedName name="_6__123Graph_BCHART_1" hidden="1">[19]A!$C$28:$AJ$28</definedName>
    <definedName name="_65__123Graph_AWB_ADJ_PRJ" hidden="1">[9]WB!$Q$255:$AK$255</definedName>
    <definedName name="_66__123Graph_BCHART_1" hidden="1">[21]IPC1988!$E$176:$E$182</definedName>
    <definedName name="_67__123Graph_BCHART_2" hidden="1">[21]IPC1988!$D$176:$D$182</definedName>
    <definedName name="_7__123Graph_BCHART_2" hidden="1">[19]A!$C$36:$AJ$36</definedName>
    <definedName name="_8___123Graph_XChart_1A" hidden="1">[4]CPIINDEX!$B$263:$B$310</definedName>
    <definedName name="_8__123Graph_AIBA_IBRD" hidden="1">[20]WB!$Q$62:$AK$62</definedName>
    <definedName name="_8__123Graph_AWB_ADJ_PRJ" hidden="1">[20]WB!$Q$255:$AK$255</definedName>
    <definedName name="_8__123Graph_BCHART_1" hidden="1">[19]A!$C$28:$AJ$28</definedName>
    <definedName name="_9___123Graph_XChart_2A" hidden="1">[4]CPIINDEX!$B$203:$B$310</definedName>
    <definedName name="_9__123Graph_BCHART_1" hidden="1">[19]A!$C$28:$AJ$28</definedName>
    <definedName name="_9__123Graph_BCHART_2" hidden="1">[19]A!$C$36:$AJ$36</definedName>
    <definedName name="_9__123Graph_CCHART_1" hidden="1">[19]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1" hidden="1">#REF!</definedName>
    <definedName name="_AMO_SingleObject_200515982_PivotTable_200515982" localSheetId="3" hidden="1">#REF!</definedName>
    <definedName name="_AMO_SingleObject_200515982_PivotTable_200515982" localSheetId="5" hidden="1">#REF!</definedName>
    <definedName name="_AMO_SingleObject_200515982_PivotTable_200515982" localSheetId="6" hidden="1">#REF!</definedName>
    <definedName name="_AMO_SingleObject_200515982_PivotTable_200515982" localSheetId="8" hidden="1">#REF!</definedName>
    <definedName name="_AMO_SingleObject_200515982_PivotTable_200515982" localSheetId="9" hidden="1">#REF!</definedName>
    <definedName name="_AMO_SingleObject_200515982_PivotTable_200515982" localSheetId="10" hidden="1">#REF!</definedName>
    <definedName name="_AMO_SingleObject_200515982_PivotTable_200515982" localSheetId="11" hidden="1">#REF!</definedName>
    <definedName name="_AMO_SingleObject_200515982_PivotTable_200515982" localSheetId="12" hidden="1">#REF!</definedName>
    <definedName name="_AMO_SingleObject_200515982_PivotTable_200515982" localSheetId="15" hidden="1">#REF!</definedName>
    <definedName name="_AMO_SingleObject_200515982_PivotTable_200515982" localSheetId="18" hidden="1">#REF!</definedName>
    <definedName name="_AMO_SingleObject_200515982_PivotTable_200515982" hidden="1">#REF!</definedName>
    <definedName name="_AMO_SingleObject_728653671_PivotTable_728653671" localSheetId="1" hidden="1">[23]imor!#REF!</definedName>
    <definedName name="_AMO_SingleObject_728653671_PivotTable_728653671" localSheetId="3" hidden="1">[23]imor!#REF!</definedName>
    <definedName name="_AMO_SingleObject_728653671_PivotTable_728653671" localSheetId="5" hidden="1">[23]imor!#REF!</definedName>
    <definedName name="_AMO_SingleObject_728653671_PivotTable_728653671" localSheetId="6" hidden="1">[23]imor!#REF!</definedName>
    <definedName name="_AMO_SingleObject_728653671_PivotTable_728653671" localSheetId="8" hidden="1">[23]imor!#REF!</definedName>
    <definedName name="_AMO_SingleObject_728653671_PivotTable_728653671" localSheetId="9" hidden="1">[23]imor!#REF!</definedName>
    <definedName name="_AMO_SingleObject_728653671_PivotTable_728653671" localSheetId="10" hidden="1">[23]imor!#REF!</definedName>
    <definedName name="_AMO_SingleObject_728653671_PivotTable_728653671" localSheetId="11" hidden="1">[23]imor!#REF!</definedName>
    <definedName name="_AMO_SingleObject_728653671_PivotTable_728653671" localSheetId="12" hidden="1">[23]imor!#REF!</definedName>
    <definedName name="_AMO_SingleObject_728653671_PivotTable_728653671" localSheetId="18" hidden="1">[23]imor!#REF!</definedName>
    <definedName name="_AMO_SingleObject_728653671_PivotTable_728653671" hidden="1">[23]imor!#REF!</definedName>
    <definedName name="_AMO_SingleObject_816828732__A1" localSheetId="1" hidden="1">[24]USD_VENC_DISTR!#REF!</definedName>
    <definedName name="_AMO_SingleObject_816828732__A1" localSheetId="3" hidden="1">[24]USD_VENC_DISTR!#REF!</definedName>
    <definedName name="_AMO_SingleObject_816828732__A1" localSheetId="5" hidden="1">[24]USD_VENC_DISTR!#REF!</definedName>
    <definedName name="_AMO_SingleObject_816828732__A1" localSheetId="6" hidden="1">[24]USD_VENC_DISTR!#REF!</definedName>
    <definedName name="_AMO_SingleObject_816828732__A1" localSheetId="8" hidden="1">[24]USD_VENC_DISTR!#REF!</definedName>
    <definedName name="_AMO_SingleObject_816828732__A1" localSheetId="9" hidden="1">[24]USD_VENC_DISTR!#REF!</definedName>
    <definedName name="_AMO_SingleObject_816828732__A1" localSheetId="10" hidden="1">[24]USD_VENC_DISTR!#REF!</definedName>
    <definedName name="_AMO_SingleObject_816828732__A1" localSheetId="11" hidden="1">[24]USD_VENC_DISTR!#REF!</definedName>
    <definedName name="_AMO_SingleObject_816828732__A1" localSheetId="12" hidden="1">[24]USD_VENC_DISTR!#REF!</definedName>
    <definedName name="_AMO_SingleObject_816828732__A1" localSheetId="18" hidden="1">[24]USD_VENC_DISTR!#REF!</definedName>
    <definedName name="_AMO_SingleObject_816828732__A1" hidden="1">[24]USD_VENC_DISTR!#REF!</definedName>
    <definedName name="_AMO_UniqueIdentifier" localSheetId="6" hidden="1">"'c127d949-dd4f-4656-af6d-2b847c9dd4e8'"</definedName>
    <definedName name="_AMO_UniqueIdentifier" localSheetId="12" hidden="1">"'c127d949-dd4f-4656-af6d-2b847c9dd4e8'"</definedName>
    <definedName name="_AMO_UniqueIdentifier" localSheetId="13" hidden="1">"'c127d949-dd4f-4656-af6d-2b847c9dd4e8'"</definedName>
    <definedName name="_AMO_UniqueIdentifier" localSheetId="14" hidden="1">"'c127d949-dd4f-4656-af6d-2b847c9dd4e8'"</definedName>
    <definedName name="_AMO_UniqueIdentifier" localSheetId="15" hidden="1">"'3ea8657f-fabb-4ede-9ee3-efcd82f845b5'"</definedName>
    <definedName name="_AMO_UniqueIdentifier" localSheetId="18" hidden="1">"'c127d949-dd4f-4656-af6d-2b847c9dd4e8'"</definedName>
    <definedName name="_AMO_UniqueIdentifier" hidden="1">"'e6e5c937-4135-4986-8288-6456479f72de'"</definedName>
    <definedName name="_AMO_XmlVersion" hidden="1">"'1'"</definedName>
    <definedName name="_b" localSheetId="1" hidden="1">'[25]PROMAN-RAMA'!#REF!</definedName>
    <definedName name="_b" localSheetId="3" hidden="1">'[25]PROMAN-RAMA'!#REF!</definedName>
    <definedName name="_b" localSheetId="5" hidden="1">'[25]PROMAN-RAMA'!#REF!</definedName>
    <definedName name="_b" localSheetId="6" hidden="1">'[25]PROMAN-RAMA'!#REF!</definedName>
    <definedName name="_b" localSheetId="8" hidden="1">'[25]PROMAN-RAMA'!#REF!</definedName>
    <definedName name="_b" localSheetId="9" hidden="1">'[25]PROMAN-RAMA'!#REF!</definedName>
    <definedName name="_b" localSheetId="10" hidden="1">'[25]PROMAN-RAMA'!#REF!</definedName>
    <definedName name="_b" localSheetId="11" hidden="1">'[25]PROMAN-RAMA'!#REF!</definedName>
    <definedName name="_b" localSheetId="12" hidden="1">'[25]PROMAN-RAMA'!#REF!</definedName>
    <definedName name="_b" localSheetId="18" hidden="1">'[25]PROMAN-RAMA'!#REF!</definedName>
    <definedName name="_b" hidden="1">'[25]PROMAN-RAMA'!#REF!</definedName>
    <definedName name="_Dist_Bin" localSheetId="1" hidden="1">#REF!</definedName>
    <definedName name="_Dist_Bin" localSheetId="3"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hidden="1">#REF!</definedName>
    <definedName name="_Dist_Values" localSheetId="1" hidden="1">#REF!</definedName>
    <definedName name="_Dist_Values" localSheetId="3"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hidden="1">#REF!</definedName>
    <definedName name="_Fill" localSheetId="1" hidden="1">#REF!</definedName>
    <definedName name="_Fill" localSheetId="3" hidden="1">#REF!</definedName>
    <definedName name="_Fill" localSheetId="5" hidden="1">#REF!</definedName>
    <definedName name="_Fill" localSheetId="6"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12" hidden="1">#REF!</definedName>
    <definedName name="_Fill" localSheetId="15" hidden="1">#REF!</definedName>
    <definedName name="_Fill" localSheetId="18" hidden="1">#REF!</definedName>
    <definedName name="_Fill" hidden="1">#REF!</definedName>
    <definedName name="_Filler" hidden="1">[26]A!$A$43:$A$598</definedName>
    <definedName name="_filterd" hidden="1">[27]C!$P$428:$T$428</definedName>
    <definedName name="_xlnm._FilterDatabase" localSheetId="0" hidden="1">'Gráfica 150 a)'!$Q$7:$U$49</definedName>
    <definedName name="_xlnm._FilterDatabase" localSheetId="1" hidden="1">'Gráfica 150 b)'!$B$7:$U$49</definedName>
    <definedName name="_xlnm._FilterDatabase" localSheetId="2" hidden="1">'Gráfica 151 a)'!#REF!</definedName>
    <definedName name="_xlnm._FilterDatabase" localSheetId="3" hidden="1">'Gráfica 151 b)'!#REF!</definedName>
    <definedName name="_xlnm._FilterDatabase" localSheetId="4" hidden="1">'Gráfica 152 a)'!#REF!</definedName>
    <definedName name="_xlnm._FilterDatabase" localSheetId="5" hidden="1">'Gráfica 152 b)'!#REF!</definedName>
    <definedName name="_xlnm._FilterDatabase" localSheetId="6" hidden="1">#REF!</definedName>
    <definedName name="_xlnm._FilterDatabase" localSheetId="7" hidden="1">#REF!</definedName>
    <definedName name="_xlnm._FilterDatabase" localSheetId="8" hidden="1">'Gráfica 155 a)'!#REF!</definedName>
    <definedName name="_xlnm._FilterDatabase" localSheetId="9" hidden="1">'Gráfica 155 b)'!#REF!</definedName>
    <definedName name="_xlnm._FilterDatabase" localSheetId="10" hidden="1">'Gráfica 156 a)'!#REF!</definedName>
    <definedName name="_xlnm._FilterDatabase" localSheetId="11" hidden="1">'Gráfica 156 b)'!#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hidden="1">#REF!</definedName>
    <definedName name="_k1" localSheetId="15" hidden="1">[28]tra99!$A$8:$A$43</definedName>
    <definedName name="_k1" hidden="1">[29]tra99!$A$8:$A$43</definedName>
    <definedName name="_Key1" localSheetId="1" hidden="1">#REF!</definedName>
    <definedName name="_Key1" localSheetId="3"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hidden="1">#REF!</definedName>
    <definedName name="_Key2" localSheetId="1" hidden="1">#REF!</definedName>
    <definedName name="_Key2" localSheetId="3" hidden="1">#REF!</definedName>
    <definedName name="_Key2" localSheetId="5" hidden="1">#REF!</definedName>
    <definedName name="_Key2" localSheetId="6" hidden="1">#REF!</definedName>
    <definedName name="_Key2" localSheetId="8"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5" hidden="1">#REF!</definedName>
    <definedName name="_Key2" localSheetId="18" hidden="1">#REF!</definedName>
    <definedName name="_Key2" hidden="1">#REF!</definedName>
    <definedName name="_KEy3" localSheetId="1" hidden="1">#REF!</definedName>
    <definedName name="_KEy3" localSheetId="3" hidden="1">#REF!</definedName>
    <definedName name="_KEy3" localSheetId="5" hidden="1">#REF!</definedName>
    <definedName name="_KEy3" localSheetId="6" hidden="1">#REF!</definedName>
    <definedName name="_KEy3" localSheetId="8" hidden="1">#REF!</definedName>
    <definedName name="_KEy3" localSheetId="9" hidden="1">#REF!</definedName>
    <definedName name="_KEy3" localSheetId="10" hidden="1">#REF!</definedName>
    <definedName name="_KEy3" localSheetId="11" hidden="1">#REF!</definedName>
    <definedName name="_KEy3" localSheetId="12" hidden="1">#REF!</definedName>
    <definedName name="_KEy3" localSheetId="15" hidden="1">#REF!</definedName>
    <definedName name="_KEy3" localSheetId="18" hidden="1">#REF!</definedName>
    <definedName name="_KEy3" hidden="1">#REF!</definedName>
    <definedName name="_MatInverse_In" localSheetId="1" hidden="1">'[25]PROMAN-RAMA'!#REF!</definedName>
    <definedName name="_MatInverse_In" localSheetId="3" hidden="1">'[25]PROMAN-RAMA'!#REF!</definedName>
    <definedName name="_MatInverse_In" localSheetId="5" hidden="1">'[25]PROMAN-RAMA'!#REF!</definedName>
    <definedName name="_MatInverse_In" localSheetId="6" hidden="1">'[25]PROMAN-RAMA'!#REF!</definedName>
    <definedName name="_MatInverse_In" localSheetId="8" hidden="1">'[25]PROMAN-RAMA'!#REF!</definedName>
    <definedName name="_MatInverse_In" localSheetId="9" hidden="1">'[25]PROMAN-RAMA'!#REF!</definedName>
    <definedName name="_MatInverse_In" localSheetId="10" hidden="1">'[25]PROMAN-RAMA'!#REF!</definedName>
    <definedName name="_MatInverse_In" localSheetId="11" hidden="1">'[25]PROMAN-RAMA'!#REF!</definedName>
    <definedName name="_MatInverse_In" localSheetId="12" hidden="1">'[25]PROMAN-RAMA'!#REF!</definedName>
    <definedName name="_MatInverse_In" localSheetId="18" hidden="1">'[25]PROMAN-RAMA'!#REF!</definedName>
    <definedName name="_MatInverse_In" hidden="1">'[25]PROMAN-RAMA'!#REF!</definedName>
    <definedName name="_MatInverse_Out" localSheetId="1" hidden="1">'[25]PROMAN-RAMA'!#REF!</definedName>
    <definedName name="_MatInverse_Out" localSheetId="3" hidden="1">'[25]PROMAN-RAMA'!#REF!</definedName>
    <definedName name="_MatInverse_Out" localSheetId="5" hidden="1">'[25]PROMAN-RAMA'!#REF!</definedName>
    <definedName name="_MatInverse_Out" localSheetId="6" hidden="1">'[25]PROMAN-RAMA'!#REF!</definedName>
    <definedName name="_MatInverse_Out" localSheetId="8" hidden="1">'[25]PROMAN-RAMA'!#REF!</definedName>
    <definedName name="_MatInverse_Out" localSheetId="9" hidden="1">'[25]PROMAN-RAMA'!#REF!</definedName>
    <definedName name="_MatInverse_Out" localSheetId="10" hidden="1">'[25]PROMAN-RAMA'!#REF!</definedName>
    <definedName name="_MatInverse_Out" localSheetId="11" hidden="1">'[25]PROMAN-RAMA'!#REF!</definedName>
    <definedName name="_MatInverse_Out" localSheetId="12" hidden="1">'[25]PROMAN-RAMA'!#REF!</definedName>
    <definedName name="_MatInverse_Out" localSheetId="18" hidden="1">'[25]PROMAN-RAMA'!#REF!</definedName>
    <definedName name="_MatInverse_Out" hidden="1">'[25]PROMAN-RAMA'!#REF!</definedName>
    <definedName name="_MatMult_A" localSheetId="1" hidden="1">'[25]PROMAN-RAMA'!#REF!</definedName>
    <definedName name="_MatMult_A" localSheetId="3" hidden="1">'[25]PROMAN-RAMA'!#REF!</definedName>
    <definedName name="_MatMult_A" localSheetId="5" hidden="1">'[25]PROMAN-RAMA'!#REF!</definedName>
    <definedName name="_MatMult_A" localSheetId="6" hidden="1">'[25]PROMAN-RAMA'!#REF!</definedName>
    <definedName name="_MatMult_A" localSheetId="8" hidden="1">'[25]PROMAN-RAMA'!#REF!</definedName>
    <definedName name="_MatMult_A" localSheetId="9" hidden="1">'[25]PROMAN-RAMA'!#REF!</definedName>
    <definedName name="_MatMult_A" localSheetId="10" hidden="1">'[25]PROMAN-RAMA'!#REF!</definedName>
    <definedName name="_MatMult_A" localSheetId="11" hidden="1">'[25]PROMAN-RAMA'!#REF!</definedName>
    <definedName name="_MatMult_A" localSheetId="12" hidden="1">'[25]PROMAN-RAMA'!#REF!</definedName>
    <definedName name="_MatMult_A" localSheetId="18" hidden="1">'[25]PROMAN-RAMA'!#REF!</definedName>
    <definedName name="_MatMult_A" hidden="1">'[25]PROMAN-RAMA'!#REF!</definedName>
    <definedName name="_MatMult_AxB" localSheetId="1" hidden="1">'[25]PROMAN-RAMA'!#REF!</definedName>
    <definedName name="_MatMult_AxB" localSheetId="3" hidden="1">'[25]PROMAN-RAMA'!#REF!</definedName>
    <definedName name="_MatMult_AxB" localSheetId="5" hidden="1">'[25]PROMAN-RAMA'!#REF!</definedName>
    <definedName name="_MatMult_AxB" localSheetId="6" hidden="1">'[25]PROMAN-RAMA'!#REF!</definedName>
    <definedName name="_MatMult_AxB" localSheetId="8" hidden="1">'[25]PROMAN-RAMA'!#REF!</definedName>
    <definedName name="_MatMult_AxB" localSheetId="9" hidden="1">'[25]PROMAN-RAMA'!#REF!</definedName>
    <definedName name="_MatMult_AxB" localSheetId="10" hidden="1">'[25]PROMAN-RAMA'!#REF!</definedName>
    <definedName name="_MatMult_AxB" localSheetId="11" hidden="1">'[25]PROMAN-RAMA'!#REF!</definedName>
    <definedName name="_MatMult_AxB" localSheetId="12" hidden="1">'[25]PROMAN-RAMA'!#REF!</definedName>
    <definedName name="_MatMult_AxB" localSheetId="18" hidden="1">'[25]PROMAN-RAMA'!#REF!</definedName>
    <definedName name="_MatMult_AxB" hidden="1">'[25]PROMAN-RAMA'!#REF!</definedName>
    <definedName name="_MatMult_B" localSheetId="1" hidden="1">'[25]PROMAN-RAMA'!#REF!</definedName>
    <definedName name="_MatMult_B" localSheetId="3" hidden="1">'[25]PROMAN-RAMA'!#REF!</definedName>
    <definedName name="_MatMult_B" localSheetId="5" hidden="1">'[25]PROMAN-RAMA'!#REF!</definedName>
    <definedName name="_MatMult_B" localSheetId="6" hidden="1">'[25]PROMAN-RAMA'!#REF!</definedName>
    <definedName name="_MatMult_B" localSheetId="8" hidden="1">'[25]PROMAN-RAMA'!#REF!</definedName>
    <definedName name="_MatMult_B" localSheetId="9" hidden="1">'[25]PROMAN-RAMA'!#REF!</definedName>
    <definedName name="_MatMult_B" localSheetId="10" hidden="1">'[25]PROMAN-RAMA'!#REF!</definedName>
    <definedName name="_MatMult_B" localSheetId="11" hidden="1">'[25]PROMAN-RAMA'!#REF!</definedName>
    <definedName name="_MatMult_B" localSheetId="12" hidden="1">'[25]PROMAN-RAMA'!#REF!</definedName>
    <definedName name="_MatMult_B" localSheetId="18" hidden="1">'[25]PROMAN-RAMA'!#REF!</definedName>
    <definedName name="_MatMult_B" hidden="1">'[25]PROMAN-RAMA'!#REF!</definedName>
    <definedName name="_Order1" hidden="1">255</definedName>
    <definedName name="_Order2" localSheetId="15" hidden="1">255</definedName>
    <definedName name="_Order2" hidden="1">0</definedName>
    <definedName name="_Parse_In" localSheetId="1" hidden="1">#REF!</definedName>
    <definedName name="_Parse_In" localSheetId="3" hidden="1">#REF!</definedName>
    <definedName name="_Parse_In" localSheetId="5" hidden="1">#REF!</definedName>
    <definedName name="_Parse_In" localSheetId="6" hidden="1">#REF!</definedName>
    <definedName name="_Parse_In" localSheetId="8" hidden="1">#REF!</definedName>
    <definedName name="_Parse_In" localSheetId="9" hidden="1">#REF!</definedName>
    <definedName name="_Parse_In" localSheetId="10" hidden="1">#REF!</definedName>
    <definedName name="_Parse_In" localSheetId="11" hidden="1">#REF!</definedName>
    <definedName name="_Parse_In" localSheetId="12" hidden="1">#REF!</definedName>
    <definedName name="_Parse_In" localSheetId="15" hidden="1">#REF!</definedName>
    <definedName name="_Parse_In" localSheetId="18" hidden="1">#REF!</definedName>
    <definedName name="_Parse_In" hidden="1">#REF!</definedName>
    <definedName name="_Parse_Out" localSheetId="1" hidden="1">#REF!</definedName>
    <definedName name="_Parse_Out" localSheetId="3" hidden="1">#REF!</definedName>
    <definedName name="_Parse_Out" localSheetId="5" hidden="1">#REF!</definedName>
    <definedName name="_Parse_Out" localSheetId="6" hidden="1">#REF!</definedName>
    <definedName name="_Parse_Out" localSheetId="8" hidden="1">#REF!</definedName>
    <definedName name="_Parse_Out" localSheetId="9" hidden="1">#REF!</definedName>
    <definedName name="_Parse_Out" localSheetId="10" hidden="1">#REF!</definedName>
    <definedName name="_Parse_Out" localSheetId="11" hidden="1">#REF!</definedName>
    <definedName name="_Parse_Out" localSheetId="12" hidden="1">#REF!</definedName>
    <definedName name="_Parse_Out" localSheetId="15" hidden="1">#REF!</definedName>
    <definedName name="_Parse_Out" localSheetId="18" hidden="1">#REF!</definedName>
    <definedName name="_Parse_Out" hidden="1">#REF!</definedName>
    <definedName name="_Regression_Int" hidden="1">1</definedName>
    <definedName name="_Regression_Out" hidden="1">[30]C!$AK$18:$AK$18</definedName>
    <definedName name="_Regression_X" hidden="1">[30]C!$AK$11:$AU$11</definedName>
    <definedName name="_Regression_Y" hidden="1">[30]C!$AK$10:$AU$10</definedName>
    <definedName name="_Sort" localSheetId="1" hidden="1">#REF!</definedName>
    <definedName name="_Sort" localSheetId="3" hidden="1">#REF!</definedName>
    <definedName name="_Sort" localSheetId="5" hidden="1">#REF!</definedName>
    <definedName name="_Sort" localSheetId="6"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5" hidden="1">#REF!</definedName>
    <definedName name="_Sort" localSheetId="18" hidden="1">#REF!</definedName>
    <definedName name="_Sort" hidden="1">#REF!</definedName>
    <definedName name="_Sort1" localSheetId="1" hidden="1">#REF!</definedName>
    <definedName name="_Sort1" localSheetId="3" hidden="1">#REF!</definedName>
    <definedName name="_Sort1" localSheetId="5" hidden="1">#REF!</definedName>
    <definedName name="_Sort1" localSheetId="6" hidden="1">#REF!</definedName>
    <definedName name="_Sort1" localSheetId="8" hidden="1">#REF!</definedName>
    <definedName name="_Sort1" localSheetId="9" hidden="1">#REF!</definedName>
    <definedName name="_Sort1" localSheetId="10" hidden="1">#REF!</definedName>
    <definedName name="_Sort1" localSheetId="11" hidden="1">#REF!</definedName>
    <definedName name="_Sort1" localSheetId="12" hidden="1">#REF!</definedName>
    <definedName name="_Sort1" localSheetId="15" hidden="1">#REF!</definedName>
    <definedName name="_Sort1" localSheetId="18" hidden="1">#REF!</definedName>
    <definedName name="_Sort1" hidden="1">#REF!</definedName>
    <definedName name="_Sort2" localSheetId="1" hidden="1">#REF!</definedName>
    <definedName name="_Sort2" localSheetId="3" hidden="1">#REF!</definedName>
    <definedName name="_Sort2" localSheetId="5" hidden="1">#REF!</definedName>
    <definedName name="_Sort2" localSheetId="6" hidden="1">#REF!</definedName>
    <definedName name="_Sort2" localSheetId="8" hidden="1">#REF!</definedName>
    <definedName name="_Sort2" localSheetId="9" hidden="1">#REF!</definedName>
    <definedName name="_Sort2" localSheetId="10" hidden="1">#REF!</definedName>
    <definedName name="_Sort2" localSheetId="11" hidden="1">#REF!</definedName>
    <definedName name="_Sort2" localSheetId="12" hidden="1">#REF!</definedName>
    <definedName name="_Sort2" localSheetId="15" hidden="1">#REF!</definedName>
    <definedName name="_Sort2" localSheetId="18" hidden="1">#REF!</definedName>
    <definedName name="_Sort2" hidden="1">#REF!</definedName>
    <definedName name="_stock11" localSheetId="1" hidden="1">'[25]PROMAN-RAMA'!#REF!</definedName>
    <definedName name="_stock11" localSheetId="3" hidden="1">'[25]PROMAN-RAMA'!#REF!</definedName>
    <definedName name="_stock11" localSheetId="5" hidden="1">'[25]PROMAN-RAMA'!#REF!</definedName>
    <definedName name="_stock11" localSheetId="6" hidden="1">'[25]PROMAN-RAMA'!#REF!</definedName>
    <definedName name="_stock11" localSheetId="8" hidden="1">'[25]PROMAN-RAMA'!#REF!</definedName>
    <definedName name="_stock11" localSheetId="9" hidden="1">'[25]PROMAN-RAMA'!#REF!</definedName>
    <definedName name="_stock11" localSheetId="10" hidden="1">'[25]PROMAN-RAMA'!#REF!</definedName>
    <definedName name="_stock11" localSheetId="11" hidden="1">'[25]PROMAN-RAMA'!#REF!</definedName>
    <definedName name="_stock11" localSheetId="12" hidden="1">'[25]PROMAN-RAMA'!#REF!</definedName>
    <definedName name="_stock11" localSheetId="18" hidden="1">'[25]PROMAN-RAMA'!#REF!</definedName>
    <definedName name="_stock11" hidden="1">'[25]PROMAN-RAMA'!#REF!</definedName>
    <definedName name="_Table1_In1" localSheetId="1" hidden="1">#REF!</definedName>
    <definedName name="_Table1_In1" localSheetId="3"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hidden="1">#REF!</definedName>
    <definedName name="_Table1_Out" localSheetId="1" hidden="1">#REF!</definedName>
    <definedName name="_Table1_Out" localSheetId="3"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hidden="1">#REF!</definedName>
    <definedName name="_xx_c" localSheetId="1" hidden="1">'[25]PROMAN-RAMA'!#REF!</definedName>
    <definedName name="_xx_c" localSheetId="3" hidden="1">'[25]PROMAN-RAMA'!#REF!</definedName>
    <definedName name="_xx_c" localSheetId="5" hidden="1">'[25]PROMAN-RAMA'!#REF!</definedName>
    <definedName name="_xx_c" localSheetId="6" hidden="1">'[25]PROMAN-RAMA'!#REF!</definedName>
    <definedName name="_xx_c" localSheetId="8" hidden="1">'[25]PROMAN-RAMA'!#REF!</definedName>
    <definedName name="_xx_c" localSheetId="9" hidden="1">'[25]PROMAN-RAMA'!#REF!</definedName>
    <definedName name="_xx_c" localSheetId="10" hidden="1">'[25]PROMAN-RAMA'!#REF!</definedName>
    <definedName name="_xx_c" localSheetId="11" hidden="1">'[25]PROMAN-RAMA'!#REF!</definedName>
    <definedName name="_xx_c" localSheetId="12" hidden="1">'[25]PROMAN-RAMA'!#REF!</definedName>
    <definedName name="_xx_c" localSheetId="18" hidden="1">'[25]PROMAN-RAMA'!#REF!</definedName>
    <definedName name="_xx_c" hidden="1">'[25]PROMAN-RAMA'!#REF!</definedName>
    <definedName name="AccessDatabase" hidden="1">"C:\ncux\bud\rms_inv.mdb"</definedName>
    <definedName name="ACwvu.PLA2." hidden="1">'[31]COP FED'!$A$1:$N$49</definedName>
    <definedName name="adsadrr" localSheetId="1" hidden="1">#REF!</definedName>
    <definedName name="adsadrr" localSheetId="3" hidden="1">#REF!</definedName>
    <definedName name="adsadrr" localSheetId="5" hidden="1">#REF!</definedName>
    <definedName name="adsadrr" localSheetId="6" hidden="1">#REF!</definedName>
    <definedName name="adsadrr" localSheetId="8" hidden="1">#REF!</definedName>
    <definedName name="adsadrr" localSheetId="9" hidden="1">#REF!</definedName>
    <definedName name="adsadrr" localSheetId="10" hidden="1">#REF!</definedName>
    <definedName name="adsadrr" localSheetId="11" hidden="1">#REF!</definedName>
    <definedName name="adsadrr" localSheetId="12" hidden="1">#REF!</definedName>
    <definedName name="adsadrr" localSheetId="15" hidden="1">#REF!</definedName>
    <definedName name="adsadrr" localSheetId="18" hidden="1">#REF!</definedName>
    <definedName name="adsadrr" hidden="1">#REF!</definedName>
    <definedName name="ale" localSheetId="1" hidden="1">#REF!</definedName>
    <definedName name="ale" localSheetId="3" hidden="1">#REF!</definedName>
    <definedName name="ale" localSheetId="5" hidden="1">#REF!</definedName>
    <definedName name="ale" localSheetId="6" hidden="1">#REF!</definedName>
    <definedName name="ale" localSheetId="8" hidden="1">#REF!</definedName>
    <definedName name="ale" localSheetId="9" hidden="1">#REF!</definedName>
    <definedName name="ale" localSheetId="10" hidden="1">#REF!</definedName>
    <definedName name="ale" localSheetId="11" hidden="1">#REF!</definedName>
    <definedName name="ale" localSheetId="12" hidden="1">#REF!</definedName>
    <definedName name="ale" localSheetId="15" hidden="1">#REF!</definedName>
    <definedName name="ale" localSheetId="18" hidden="1">#REF!</definedName>
    <definedName name="ale" hidden="1">#REF!</definedName>
    <definedName name="anscount" hidden="1">1</definedName>
    <definedName name="asdrae" localSheetId="1" hidden="1">#REF!</definedName>
    <definedName name="asdrae" localSheetId="3" hidden="1">#REF!</definedName>
    <definedName name="asdrae" localSheetId="5" hidden="1">#REF!</definedName>
    <definedName name="asdrae" localSheetId="6" hidden="1">#REF!</definedName>
    <definedName name="asdrae" localSheetId="8" hidden="1">#REF!</definedName>
    <definedName name="asdrae" localSheetId="9" hidden="1">#REF!</definedName>
    <definedName name="asdrae" localSheetId="10" hidden="1">#REF!</definedName>
    <definedName name="asdrae" localSheetId="11" hidden="1">#REF!</definedName>
    <definedName name="asdrae" localSheetId="12" hidden="1">#REF!</definedName>
    <definedName name="asdrae" localSheetId="15" hidden="1">#REF!</definedName>
    <definedName name="asdrae" localSheetId="18" hidden="1">#REF!</definedName>
    <definedName name="asdrae" hidden="1">#REF!</definedName>
    <definedName name="azul" localSheetId="1" hidden="1">'[25]PROMAN-RAMA'!#REF!</definedName>
    <definedName name="azul" localSheetId="3" hidden="1">'[25]PROMAN-RAMA'!#REF!</definedName>
    <definedName name="azul" localSheetId="5" hidden="1">'[25]PROMAN-RAMA'!#REF!</definedName>
    <definedName name="azul" localSheetId="6" hidden="1">'[25]PROMAN-RAMA'!#REF!</definedName>
    <definedName name="azul" localSheetId="8" hidden="1">'[25]PROMAN-RAMA'!#REF!</definedName>
    <definedName name="azul" localSheetId="9" hidden="1">'[25]PROMAN-RAMA'!#REF!</definedName>
    <definedName name="azul" localSheetId="10" hidden="1">'[25]PROMAN-RAMA'!#REF!</definedName>
    <definedName name="azul" localSheetId="11" hidden="1">'[25]PROMAN-RAMA'!#REF!</definedName>
    <definedName name="azul" localSheetId="12" hidden="1">'[25]PROMAN-RAMA'!#REF!</definedName>
    <definedName name="azul" localSheetId="18" hidden="1">'[25]PROMAN-RAMA'!#REF!</definedName>
    <definedName name="azul" hidden="1">'[25]PROMAN-RAMA'!#REF!</definedName>
    <definedName name="b" localSheetId="1" hidden="1">#REF!</definedName>
    <definedName name="b" localSheetId="3" hidden="1">#REF!</definedName>
    <definedName name="b" localSheetId="5" hidden="1">#REF!</definedName>
    <definedName name="b" localSheetId="6" hidden="1">#REF!</definedName>
    <definedName name="b" localSheetId="8" hidden="1">#REF!</definedName>
    <definedName name="b" localSheetId="9" hidden="1">#REF!</definedName>
    <definedName name="b" localSheetId="10" hidden="1">#REF!</definedName>
    <definedName name="b" localSheetId="11" hidden="1">#REF!</definedName>
    <definedName name="b" localSheetId="12" hidden="1">#REF!</definedName>
    <definedName name="b" localSheetId="15" hidden="1">#REF!</definedName>
    <definedName name="b" localSheetId="18" hidden="1">#REF!</definedName>
    <definedName name="b" hidden="1">#REF!</definedName>
    <definedName name="BLPH1" hidden="1">'[32]Ex rate bloom'!$A$4</definedName>
    <definedName name="BLPH166" hidden="1">[33]StockMarketIndices!$J$7</definedName>
    <definedName name="BLPH167" hidden="1">[33]StockMarketIndices!$I$7</definedName>
    <definedName name="BLPH168" hidden="1">[33]StockMarketIndices!$H$7</definedName>
    <definedName name="BLPH171" hidden="1">[33]StockMarketIndices!$G$7</definedName>
    <definedName name="BLPH172" hidden="1">[33]StockMarketIndices!$F$7</definedName>
    <definedName name="BLPH174" hidden="1">[33]StockMarketIndices!$E$7</definedName>
    <definedName name="BLPH176" hidden="1">[33]StockMarketIndices!$D$7</definedName>
    <definedName name="BLPH177" hidden="1">[33]StockMarketIndices!$B$7</definedName>
    <definedName name="BLPH2" hidden="1">'[32]Ex rate bloom'!$D$4</definedName>
    <definedName name="BLPH3" hidden="1">'[32]Ex rate bloom'!$G$4</definedName>
    <definedName name="BLPH4" hidden="1">'[32]Ex rate bloom'!$J$4</definedName>
    <definedName name="BLPH40000004" hidden="1">[34]SPOTS!$A$7</definedName>
    <definedName name="BLPH40000007" hidden="1">[34]SPOTS!$B$7</definedName>
    <definedName name="BLPH40000008" hidden="1">[34]SPOTS!$B$8</definedName>
    <definedName name="BLPH40000009" hidden="1">[34]SPOTS!$B$9</definedName>
    <definedName name="BLPH40000026" hidden="1">[34]FUTURES!$I$18</definedName>
    <definedName name="BLPH40000027" hidden="1">[34]FUTURES!$I$21</definedName>
    <definedName name="BLPH40000028" hidden="1">[34]FUTURES!$I$22</definedName>
    <definedName name="BLPH40000036" hidden="1">[34]FUTURES!$H$6</definedName>
    <definedName name="BLPH40000050" hidden="1">[34]FUTURES!$I$6</definedName>
    <definedName name="BLPH40000058" hidden="1">[34]FUTURES!$H$23</definedName>
    <definedName name="BLPH40000059" hidden="1">[34]SPOTS!$D$7</definedName>
    <definedName name="BLPH40000060" hidden="1">[34]SPOTS!$F$7</definedName>
    <definedName name="BLPH40000061" hidden="1">[34]SPOTS!$H$7</definedName>
    <definedName name="BLPH40000062" hidden="1">[34]FUTURES!$H$17</definedName>
    <definedName name="BLPH40000063" hidden="1">[34]FUTURES!$H$16</definedName>
    <definedName name="BLPH40000064" hidden="1">[34]FUTURES!$H$15</definedName>
    <definedName name="BLPH40000065" hidden="1">[34]FUTURES!$H$14</definedName>
    <definedName name="BLPH40000066" hidden="1">[34]FUTURES!$H$13</definedName>
    <definedName name="BLPH40000067" hidden="1">[34]FUTURES!$H$12</definedName>
    <definedName name="BLPH40000068" hidden="1">[34]FUTURES!$H$11</definedName>
    <definedName name="BLPH40000069" hidden="1">[34]FUTURES!$H$10</definedName>
    <definedName name="BLPH40000070" hidden="1">[34]FUTURES!$H$9</definedName>
    <definedName name="BLPH40000071" hidden="1">[34]FUTURES!$H$7</definedName>
    <definedName name="BLPH40000073" hidden="1">[34]FUTURES!$I$9</definedName>
    <definedName name="BLPH40000074" hidden="1">[34]FUTURES!$I$12</definedName>
    <definedName name="BLPH40000075" hidden="1">[34]FUTURES!$H$24</definedName>
    <definedName name="BLPH5" hidden="1">'[32]Ex rate bloom'!$M$4</definedName>
    <definedName name="BLPH6" hidden="1">'[32]Ex rate bloom'!$P$4</definedName>
    <definedName name="BLPH7" hidden="1">'[32]Ex rate bloom'!$S$4</definedName>
    <definedName name="BLPH8" hidden="1">'[35]Ex rate bloom'!$V$4</definedName>
    <definedName name="BLPH88" hidden="1">[33]SpotExchangeRates!$D$10</definedName>
    <definedName name="BLPH90" hidden="1">[33]SpotExchangeRates!$E$10</definedName>
    <definedName name="BLPH91" hidden="1">[33]SpotExchangeRates!$F$10</definedName>
    <definedName name="BLPH94" hidden="1">[33]SpotExchangeRates!$G$10</definedName>
    <definedName name="BLPH95" hidden="1">[33]SpotExchangeRates!$H$10</definedName>
    <definedName name="BLPH96" hidden="1">[33]SpotExchangeRates!$I$10</definedName>
    <definedName name="carlols" localSheetId="6" hidden="1">{"HOJA1",#N/A,FALSE,"900";"HOJA2",#N/A,FALSE,"900"}</definedName>
    <definedName name="carlols" localSheetId="12" hidden="1">{"HOJA1",#N/A,FALSE,"900";"HOJA2",#N/A,FALSE,"900"}</definedName>
    <definedName name="carlols" localSheetId="18" hidden="1">{"HOJA1",#N/A,FALSE,"900";"HOJA2",#N/A,FALSE,"900"}</definedName>
    <definedName name="carlols" hidden="1">{"HOJA1",#N/A,FALSE,"900";"HOJA2",#N/A,FALSE,"900"}</definedName>
    <definedName name="char20" hidden="1">'[36]Savings &amp; Invest.'!$M$5</definedName>
    <definedName name="chart19" hidden="1">[37]C!$P$428:$T$428</definedName>
    <definedName name="chart27" hidden="1">0</definedName>
    <definedName name="chart28" hidden="1">0</definedName>
    <definedName name="chart35" hidden="1">'[36]Savings &amp; Invest.'!$M$5:$T$5</definedName>
    <definedName name="chart9" hidden="1">[38]CPIINDEX!$B$263:$B$310</definedName>
    <definedName name="Chartsik" hidden="1">[39]REER!$I$53:$AM$53</definedName>
    <definedName name="CIQWBGuid" hidden="1">"057802b6-e344-4cb7-93cb-e1320eb6209a"</definedName>
    <definedName name="Cwvu.Print." hidden="1">[40]Indic!$A$109:$IV$109,[40]Indic!$A$196:$IV$197,[40]Indic!$A$208:$IV$209,[40]Indic!$A$217:$IV$218</definedName>
    <definedName name="Cwvu.sa97." hidden="1">[41]Rev!$A$23:$IV$26,[41]Rev!$A$37:$IV$38</definedName>
    <definedName name="d" localSheetId="1" hidden="1">#REF!</definedName>
    <definedName name="d" localSheetId="3" hidden="1">#REF!</definedName>
    <definedName name="d" localSheetId="5" hidden="1">#REF!</definedName>
    <definedName name="d" localSheetId="8" hidden="1">#REF!</definedName>
    <definedName name="d" localSheetId="9" hidden="1">#REF!</definedName>
    <definedName name="d" localSheetId="10" hidden="1">#REF!</definedName>
    <definedName name="d" localSheetId="11" hidden="1">#REF!</definedName>
    <definedName name="d" localSheetId="18"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ME_Dirty" hidden="1">"False"</definedName>
    <definedName name="DME_LocalFile" hidden="1">"True"</definedName>
    <definedName name="dqwdwqd" localSheetId="1" hidden="1">#REF!</definedName>
    <definedName name="dqwdwqd" localSheetId="3" hidden="1">#REF!</definedName>
    <definedName name="dqwdwqd" localSheetId="5" hidden="1">#REF!</definedName>
    <definedName name="dqwdwqd" localSheetId="6" hidden="1">#REF!</definedName>
    <definedName name="dqwdwqd" localSheetId="8" hidden="1">#REF!</definedName>
    <definedName name="dqwdwqd" localSheetId="9" hidden="1">#REF!</definedName>
    <definedName name="dqwdwqd" localSheetId="10" hidden="1">#REF!</definedName>
    <definedName name="dqwdwqd" localSheetId="11" hidden="1">#REF!</definedName>
    <definedName name="dqwdwqd" localSheetId="12" hidden="1">#REF!</definedName>
    <definedName name="dqwdwqd" localSheetId="18" hidden="1">#REF!</definedName>
    <definedName name="dqwdwqd" hidden="1">#REF!</definedName>
    <definedName name="ds" localSheetId="1" hidden="1">[42]SED15!#REF!</definedName>
    <definedName name="ds" localSheetId="3" hidden="1">[42]SED15!#REF!</definedName>
    <definedName name="ds" localSheetId="5" hidden="1">[42]SED15!#REF!</definedName>
    <definedName name="ds" localSheetId="6" hidden="1">[42]SED15!#REF!</definedName>
    <definedName name="ds" localSheetId="8" hidden="1">[42]SED15!#REF!</definedName>
    <definedName name="ds" localSheetId="9" hidden="1">[42]SED15!#REF!</definedName>
    <definedName name="ds" localSheetId="10" hidden="1">[42]SED15!#REF!</definedName>
    <definedName name="ds" localSheetId="11" hidden="1">[42]SED15!#REF!</definedName>
    <definedName name="ds" localSheetId="12" hidden="1">[42]SED15!#REF!</definedName>
    <definedName name="ds" localSheetId="15" hidden="1">[43]SED15!#REF!</definedName>
    <definedName name="ds" localSheetId="18" hidden="1">[42]SED15!#REF!</definedName>
    <definedName name="ds" hidden="1">[42]SED15!#REF!</definedName>
    <definedName name="ed" localSheetId="1" hidden="1">#REF!</definedName>
    <definedName name="ed" localSheetId="3" hidden="1">#REF!</definedName>
    <definedName name="ed" localSheetId="5" hidden="1">#REF!</definedName>
    <definedName name="ed" localSheetId="6" hidden="1">#REF!</definedName>
    <definedName name="ed" localSheetId="8" hidden="1">#REF!</definedName>
    <definedName name="ed" localSheetId="9" hidden="1">#REF!</definedName>
    <definedName name="ed" localSheetId="10" hidden="1">#REF!</definedName>
    <definedName name="ed" localSheetId="11" hidden="1">#REF!</definedName>
    <definedName name="ed" localSheetId="12" hidden="1">#REF!</definedName>
    <definedName name="ed" localSheetId="18" hidden="1">#REF!</definedName>
    <definedName name="ed" hidden="1">#REF!</definedName>
    <definedName name="fshrts" hidden="1">[9]WB!$Q$255:$AK$255</definedName>
    <definedName name="gg" localSheetId="1" hidden="1">#REF!</definedName>
    <definedName name="gg" localSheetId="3" hidden="1">#REF!</definedName>
    <definedName name="gg" localSheetId="5" hidden="1">#REF!</definedName>
    <definedName name="gg" localSheetId="7" hidden="1">#REF!</definedName>
    <definedName name="gg" localSheetId="8" hidden="1">#REF!</definedName>
    <definedName name="gg" localSheetId="9" hidden="1">#REF!</definedName>
    <definedName name="gg" localSheetId="10" hidden="1">#REF!</definedName>
    <definedName name="gg" localSheetId="11" hidden="1">#REF!</definedName>
    <definedName name="gg" localSheetId="12" hidden="1">#REF!</definedName>
    <definedName name="gg" localSheetId="16" hidden="1">#REF!</definedName>
    <definedName name="gg" localSheetId="17" hidden="1">#REF!</definedName>
    <definedName name="gg" localSheetId="18" hidden="1">#REF!</definedName>
    <definedName name="gg" hidden="1">#REF!</definedName>
    <definedName name="graph" hidden="1">[44]Report1!$G$227:$G$243</definedName>
    <definedName name="hfshfrt" hidden="1">[9]WB!$Q$62:$AK$62</definedName>
    <definedName name="hjabdasd" localSheetId="1" hidden="1">[11]SED15!#REF!</definedName>
    <definedName name="hjabdasd" localSheetId="3" hidden="1">[11]SED15!#REF!</definedName>
    <definedName name="hjabdasd" localSheetId="5" hidden="1">[11]SED15!#REF!</definedName>
    <definedName name="hjabdasd" localSheetId="6" hidden="1">[11]SED15!#REF!</definedName>
    <definedName name="hjabdasd" localSheetId="8" hidden="1">[11]SED15!#REF!</definedName>
    <definedName name="hjabdasd" localSheetId="9" hidden="1">[11]SED15!#REF!</definedName>
    <definedName name="hjabdasd" localSheetId="10" hidden="1">[11]SED15!#REF!</definedName>
    <definedName name="hjabdasd" localSheetId="11" hidden="1">[11]SED15!#REF!</definedName>
    <definedName name="hjabdasd" localSheetId="12" hidden="1">[11]SED15!#REF!</definedName>
    <definedName name="hjabdasd" localSheetId="15" hidden="1">[12]SED15!#REF!</definedName>
    <definedName name="hjabdasd" localSheetId="18" hidden="1">[11]SED15!#REF!</definedName>
    <definedName name="hjabdasd" hidden="1">[11]SED15!#REF!</definedName>
    <definedName name="Hoja1" localSheetId="1" hidden="1">#REF!</definedName>
    <definedName name="Hoja1" localSheetId="3" hidden="1">#REF!</definedName>
    <definedName name="Hoja1" localSheetId="5" hidden="1">#REF!</definedName>
    <definedName name="Hoja1" localSheetId="6" hidden="1">#REF!</definedName>
    <definedName name="Hoja1" localSheetId="8" hidden="1">#REF!</definedName>
    <definedName name="Hoja1" localSheetId="9" hidden="1">#REF!</definedName>
    <definedName name="Hoja1" localSheetId="10" hidden="1">#REF!</definedName>
    <definedName name="Hoja1" localSheetId="11" hidden="1">#REF!</definedName>
    <definedName name="Hoja1" localSheetId="12" hidden="1">#REF!</definedName>
    <definedName name="Hoja1" localSheetId="15" hidden="1">#REF!</definedName>
    <definedName name="Hoja1" localSheetId="18" hidden="1">#REF!</definedName>
    <definedName name="Hoja1" hidden="1">#REF!</definedName>
    <definedName name="HTML_CodePage" hidden="1">1252</definedName>
    <definedName name="HTML_Control" localSheetId="6"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6"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8"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MONTH" hidden="1">120000</definedName>
    <definedName name="IQ_MATURITY_ONE_YEAR_LESS_FDIC" hidden="1">"c6425"</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15" hidden="1">40031.675625</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limcount" hidden="1">3</definedName>
    <definedName name="nfrtrs" hidden="1">[9]WB!$Q$257:$AK$257</definedName>
    <definedName name="REmuneraciones.reales" localSheetId="1" hidden="1">'[45]Transporte Aéreo 99-02'!#REF!</definedName>
    <definedName name="REmuneraciones.reales" localSheetId="3" hidden="1">'[45]Transporte Aéreo 99-02'!#REF!</definedName>
    <definedName name="REmuneraciones.reales" localSheetId="5" hidden="1">'[45]Transporte Aéreo 99-02'!#REF!</definedName>
    <definedName name="REmuneraciones.reales" localSheetId="6" hidden="1">'[45]Transporte Aéreo 99-02'!#REF!</definedName>
    <definedName name="REmuneraciones.reales" localSheetId="8" hidden="1">'[45]Transporte Aéreo 99-02'!#REF!</definedName>
    <definedName name="REmuneraciones.reales" localSheetId="9" hidden="1">'[45]Transporte Aéreo 99-02'!#REF!</definedName>
    <definedName name="REmuneraciones.reales" localSheetId="10" hidden="1">'[45]Transporte Aéreo 99-02'!#REF!</definedName>
    <definedName name="REmuneraciones.reales" localSheetId="11" hidden="1">'[45]Transporte Aéreo 99-02'!#REF!</definedName>
    <definedName name="REmuneraciones.reales" localSheetId="12" hidden="1">'[45]Transporte Aéreo 99-02'!#REF!</definedName>
    <definedName name="REmuneraciones.reales" localSheetId="15" hidden="1">'[46]Transporte Aéreo 99-02'!#REF!</definedName>
    <definedName name="REmuneraciones.reales" localSheetId="18" hidden="1">'[45]Transporte Aéreo 99-02'!#REF!</definedName>
    <definedName name="REmuneraciones.reales" hidden="1">'[45]Transporte Aéreo 99-02'!#REF!</definedName>
    <definedName name="rfg" localSheetId="1" hidden="1">[42]SED15!#REF!</definedName>
    <definedName name="rfg" localSheetId="3" hidden="1">[42]SED15!#REF!</definedName>
    <definedName name="rfg" localSheetId="5" hidden="1">[42]SED15!#REF!</definedName>
    <definedName name="rfg" localSheetId="6" hidden="1">[42]SED15!#REF!</definedName>
    <definedName name="rfg" localSheetId="8" hidden="1">[42]SED15!#REF!</definedName>
    <definedName name="rfg" localSheetId="9" hidden="1">[42]SED15!#REF!</definedName>
    <definedName name="rfg" localSheetId="10" hidden="1">[42]SED15!#REF!</definedName>
    <definedName name="rfg" localSheetId="11" hidden="1">[42]SED15!#REF!</definedName>
    <definedName name="rfg" localSheetId="12" hidden="1">[42]SED15!#REF!</definedName>
    <definedName name="rfg" localSheetId="15" hidden="1">[43]SED15!#REF!</definedName>
    <definedName name="rfg" localSheetId="18" hidden="1">[42]SED15!#REF!</definedName>
    <definedName name="rfg" hidden="1">[42]SED15!#REF!</definedName>
    <definedName name="Rwvu.sa97." hidden="1">[41]Rev!$B$1:$B$65536,[41]Rev!$C$1:$D$65536,[41]Rev!$AB$1:$AB$65536,[41]Rev!$L$1:$Q$65536</definedName>
    <definedName name="SAPBEXrevision" hidden="1">1</definedName>
    <definedName name="SAPBEXsysID" hidden="1">"BWP"</definedName>
    <definedName name="SAPBEXwbID" hidden="1">"3JWNKPJPDI66MGYD92LLP8GMR"</definedName>
    <definedName name="sdf" localSheetId="1" hidden="1">[42]SED15!#REF!</definedName>
    <definedName name="sdf" localSheetId="3" hidden="1">[42]SED15!#REF!</definedName>
    <definedName name="sdf" localSheetId="5" hidden="1">[42]SED15!#REF!</definedName>
    <definedName name="sdf" localSheetId="6" hidden="1">[42]SED15!#REF!</definedName>
    <definedName name="sdf" localSheetId="8" hidden="1">[42]SED15!#REF!</definedName>
    <definedName name="sdf" localSheetId="9" hidden="1">[42]SED15!#REF!</definedName>
    <definedName name="sdf" localSheetId="10" hidden="1">[42]SED15!#REF!</definedName>
    <definedName name="sdf" localSheetId="11" hidden="1">[42]SED15!#REF!</definedName>
    <definedName name="sdf" localSheetId="12" hidden="1">[42]SED15!#REF!</definedName>
    <definedName name="sdf" localSheetId="15" hidden="1">[43]SED15!#REF!</definedName>
    <definedName name="sdf" localSheetId="18" hidden="1">[42]SED15!#REF!</definedName>
    <definedName name="sdf" hidden="1">[42]SED15!#REF!</definedName>
    <definedName name="sencount" hidden="1">2</definedName>
    <definedName name="sfsdfwef" localSheetId="1" hidden="1">#REF!</definedName>
    <definedName name="sfsdfwef" localSheetId="3" hidden="1">#REF!</definedName>
    <definedName name="sfsdfwef" localSheetId="5" hidden="1">#REF!</definedName>
    <definedName name="sfsdfwef" localSheetId="6" hidden="1">#REF!</definedName>
    <definedName name="sfsdfwef" localSheetId="8" hidden="1">#REF!</definedName>
    <definedName name="sfsdfwef" localSheetId="9" hidden="1">#REF!</definedName>
    <definedName name="sfsdfwef" localSheetId="10" hidden="1">#REF!</definedName>
    <definedName name="sfsdfwef" localSheetId="11" hidden="1">#REF!</definedName>
    <definedName name="sfsdfwef" localSheetId="12" hidden="1">#REF!</definedName>
    <definedName name="sfsdfwef" localSheetId="18" hidden="1">#REF!</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1" hidden="1">#REF!</definedName>
    <definedName name="SpreadsheetBuilder_1" localSheetId="3" hidden="1">#REF!</definedName>
    <definedName name="SpreadsheetBuilder_1" localSheetId="5" hidden="1">#REF!</definedName>
    <definedName name="SpreadsheetBuilder_1" localSheetId="6"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12" hidden="1">#REF!</definedName>
    <definedName name="SpreadsheetBuilder_1" localSheetId="15" hidden="1">#REF!</definedName>
    <definedName name="SpreadsheetBuilder_1" localSheetId="18" hidden="1">#REF!</definedName>
    <definedName name="SpreadsheetBuilder_1" hidden="1">#REF!</definedName>
    <definedName name="SpreadsheetBuilder_2" localSheetId="1" hidden="1">#REF!</definedName>
    <definedName name="SpreadsheetBuilder_2" localSheetId="3" hidden="1">#REF!</definedName>
    <definedName name="SpreadsheetBuilder_2" localSheetId="5" hidden="1">#REF!</definedName>
    <definedName name="SpreadsheetBuilder_2" localSheetId="6" hidden="1">#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12" hidden="1">#REF!</definedName>
    <definedName name="SpreadsheetBuilder_2" localSheetId="15" hidden="1">#REF!</definedName>
    <definedName name="SpreadsheetBuilder_2" localSheetId="18" hidden="1">#REF!</definedName>
    <definedName name="SpreadsheetBuilder_2" hidden="1">#REF!</definedName>
    <definedName name="SpreadsheetBuilder_3" localSheetId="1" hidden="1">#REF!</definedName>
    <definedName name="SpreadsheetBuilder_3" localSheetId="3" hidden="1">#REF!</definedName>
    <definedName name="SpreadsheetBuilder_3" localSheetId="5" hidden="1">#REF!</definedName>
    <definedName name="SpreadsheetBuilder_3" localSheetId="6" hidden="1">#REF!</definedName>
    <definedName name="SpreadsheetBuilder_3" localSheetId="8" hidden="1">#REF!</definedName>
    <definedName name="SpreadsheetBuilder_3" localSheetId="9" hidden="1">#REF!</definedName>
    <definedName name="SpreadsheetBuilder_3" localSheetId="10" hidden="1">#REF!</definedName>
    <definedName name="SpreadsheetBuilder_3" localSheetId="11" hidden="1">#REF!</definedName>
    <definedName name="SpreadsheetBuilder_3" localSheetId="12" hidden="1">#REF!</definedName>
    <definedName name="SpreadsheetBuilder_3" localSheetId="15" hidden="1">#REF!</definedName>
    <definedName name="SpreadsheetBuilder_3" localSheetId="18" hidden="1">#REF!</definedName>
    <definedName name="SpreadsheetBuilder_3" hidden="1">#REF!</definedName>
    <definedName name="SpreadsheetBuilder_5" localSheetId="1" hidden="1">#REF!</definedName>
    <definedName name="SpreadsheetBuilder_5" localSheetId="3" hidden="1">#REF!</definedName>
    <definedName name="SpreadsheetBuilder_5" localSheetId="5" hidden="1">#REF!</definedName>
    <definedName name="SpreadsheetBuilder_5" localSheetId="6" hidden="1">#REF!</definedName>
    <definedName name="SpreadsheetBuilder_5" localSheetId="8" hidden="1">#REF!</definedName>
    <definedName name="SpreadsheetBuilder_5" localSheetId="9" hidden="1">#REF!</definedName>
    <definedName name="SpreadsheetBuilder_5" localSheetId="10" hidden="1">#REF!</definedName>
    <definedName name="SpreadsheetBuilder_5" localSheetId="11" hidden="1">#REF!</definedName>
    <definedName name="SpreadsheetBuilder_5" localSheetId="12" hidden="1">#REF!</definedName>
    <definedName name="SpreadsheetBuilder_5" localSheetId="15" hidden="1">#REF!</definedName>
    <definedName name="SpreadsheetBuilder_5" localSheetId="18" hidden="1">#REF!</definedName>
    <definedName name="SpreadsheetBuilder_5" hidden="1">#REF!</definedName>
    <definedName name="SpreadsheetBuilder_9" localSheetId="1" hidden="1">#REF!</definedName>
    <definedName name="SpreadsheetBuilder_9" localSheetId="3" hidden="1">#REF!</definedName>
    <definedName name="SpreadsheetBuilder_9" localSheetId="5" hidden="1">#REF!</definedName>
    <definedName name="SpreadsheetBuilder_9" localSheetId="6" hidden="1">#REF!</definedName>
    <definedName name="SpreadsheetBuilder_9" localSheetId="8" hidden="1">#REF!</definedName>
    <definedName name="SpreadsheetBuilder_9" localSheetId="9" hidden="1">#REF!</definedName>
    <definedName name="SpreadsheetBuilder_9" localSheetId="10" hidden="1">#REF!</definedName>
    <definedName name="SpreadsheetBuilder_9" localSheetId="11" hidden="1">#REF!</definedName>
    <definedName name="SpreadsheetBuilder_9" localSheetId="12" hidden="1">#REF!</definedName>
    <definedName name="SpreadsheetBuilder_9" localSheetId="18" hidden="1">#REF!</definedName>
    <definedName name="SpreadsheetBuilder_9" hidden="1">#REF!</definedName>
    <definedName name="stock11" localSheetId="1" hidden="1">'[25]PROMAN-RAMA'!#REF!</definedName>
    <definedName name="stock11" localSheetId="3" hidden="1">'[25]PROMAN-RAMA'!#REF!</definedName>
    <definedName name="stock11" localSheetId="5" hidden="1">'[25]PROMAN-RAMA'!#REF!</definedName>
    <definedName name="stock11" localSheetId="6" hidden="1">'[25]PROMAN-RAMA'!#REF!</definedName>
    <definedName name="stock11" localSheetId="8" hidden="1">'[25]PROMAN-RAMA'!#REF!</definedName>
    <definedName name="stock11" localSheetId="9" hidden="1">'[25]PROMAN-RAMA'!#REF!</definedName>
    <definedName name="stock11" localSheetId="10" hidden="1">'[25]PROMAN-RAMA'!#REF!</definedName>
    <definedName name="stock11" localSheetId="11" hidden="1">'[25]PROMAN-RAMA'!#REF!</definedName>
    <definedName name="stock11" localSheetId="12" hidden="1">'[25]PROMAN-RAMA'!#REF!</definedName>
    <definedName name="stock11" localSheetId="18" hidden="1">'[25]PROMAN-RAMA'!#REF!</definedName>
    <definedName name="stock11" hidden="1">'[25]PROMAN-RAMA'!#REF!</definedName>
    <definedName name="Swvu.PLA2." hidden="1">'[31]COP FED'!$A$1:$N$49</definedName>
    <definedName name="tabdin" localSheetId="1" hidden="1">#REF!</definedName>
    <definedName name="tabdin" localSheetId="3" hidden="1">#REF!</definedName>
    <definedName name="tabdin" localSheetId="5" hidden="1">#REF!</definedName>
    <definedName name="tabdin" localSheetId="6" hidden="1">#REF!</definedName>
    <definedName name="tabdin" localSheetId="8" hidden="1">#REF!</definedName>
    <definedName name="tabdin" localSheetId="9" hidden="1">#REF!</definedName>
    <definedName name="tabdin" localSheetId="10" hidden="1">#REF!</definedName>
    <definedName name="tabdin" localSheetId="11" hidden="1">#REF!</definedName>
    <definedName name="tabdin" localSheetId="12" hidden="1">#REF!</definedName>
    <definedName name="tabdin" localSheetId="15" hidden="1">#REF!</definedName>
    <definedName name="tabdin" localSheetId="18" hidden="1">#REF!</definedName>
    <definedName name="tabdin" hidden="1">#REF!</definedName>
    <definedName name="vet" localSheetId="1" hidden="1">[42]SED15!#REF!</definedName>
    <definedName name="vet" localSheetId="3" hidden="1">[42]SED15!#REF!</definedName>
    <definedName name="vet" localSheetId="5" hidden="1">[42]SED15!#REF!</definedName>
    <definedName name="vet" localSheetId="6" hidden="1">[42]SED15!#REF!</definedName>
    <definedName name="vet" localSheetId="8" hidden="1">[42]SED15!#REF!</definedName>
    <definedName name="vet" localSheetId="9" hidden="1">[42]SED15!#REF!</definedName>
    <definedName name="vet" localSheetId="10" hidden="1">[42]SED15!#REF!</definedName>
    <definedName name="vet" localSheetId="11" hidden="1">[42]SED15!#REF!</definedName>
    <definedName name="vet" localSheetId="12" hidden="1">[42]SED15!#REF!</definedName>
    <definedName name="vet" localSheetId="15" hidden="1">[43]SED15!#REF!</definedName>
    <definedName name="vet" localSheetId="18" hidden="1">[42]SED15!#REF!</definedName>
    <definedName name="vet" hidden="1">[42]SED15!#REF!</definedName>
    <definedName name="wht?" localSheetId="6"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8" hidden="1">{"'Basic'!$A$1:$F$96"}</definedName>
    <definedName name="wht?" hidden="1">{"'Basic'!$A$1:$F$96"}</definedName>
    <definedName name="wrn.900." localSheetId="6" hidden="1">{"HOJA2",#N/A,FALSE,"900";"HOJA1",#N/A,FALSE,"900";"HOJA1",#N/A,FALSE,"1900";"HOJA2",#N/A,FALSE,"1900"}</definedName>
    <definedName name="wrn.900." localSheetId="12" hidden="1">{"HOJA2",#N/A,FALSE,"900";"HOJA1",#N/A,FALSE,"900";"HOJA1",#N/A,FALSE,"1900";"HOJA2",#N/A,FALSE,"1900"}</definedName>
    <definedName name="wrn.900." localSheetId="18" hidden="1">{"HOJA2",#N/A,FALSE,"900";"HOJA1",#N/A,FALSE,"900";"HOJA1",#N/A,FALSE,"1900";"HOJA2",#N/A,FALSE,"1900"}</definedName>
    <definedName name="wrn.900." hidden="1">{"HOJA2",#N/A,FALSE,"900";"HOJA1",#N/A,FALSE,"900";"HOJA1",#N/A,FALSE,"1900";"HOJA2",#N/A,FALSE,"1900"}</definedName>
    <definedName name="wrn.931." localSheetId="6" hidden="1">{"HOJA1",#N/A,FALSE,"931";"HOJA2",#N/A,FALSE,"931";"HOJA1",#N/A,FALSE,"1931";"HOJA2",#N/A,FALSE,"1931";"HOJA1",#N/A,FALSE,"2931";"HOJA2",#N/A,FALSE,"2931";"HOJA1",#N/A,FALSE,"3931";"HOJA2",#N/A,FALSE,"3931"}</definedName>
    <definedName name="wrn.931." localSheetId="12" hidden="1">{"HOJA1",#N/A,FALSE,"931";"HOJA2",#N/A,FALSE,"931";"HOJA1",#N/A,FALSE,"1931";"HOJA2",#N/A,FALSE,"1931";"HOJA1",#N/A,FALSE,"2931";"HOJA2",#N/A,FALSE,"2931";"HOJA1",#N/A,FALSE,"3931";"HOJA2",#N/A,FALSE,"3931"}</definedName>
    <definedName name="wrn.931." localSheetId="18" hidden="1">{"HOJA1",#N/A,FALSE,"931";"HOJA2",#N/A,FALSE,"931";"HOJA1",#N/A,FALSE,"1931";"HOJA2",#N/A,FALSE,"1931";"HOJA1",#N/A,FALSE,"2931";"HOJA2",#N/A,FALSE,"2931";"HOJA1",#N/A,FALSE,"3931";"HOJA2",#N/A,FALSE,"3931"}</definedName>
    <definedName name="wrn.931." hidden="1">{"HOJA1",#N/A,FALSE,"931";"HOJA2",#N/A,FALSE,"931";"HOJA1",#N/A,FALSE,"1931";"HOJA2",#N/A,FALSE,"1931";"HOJA1",#N/A,FALSE,"2931";"HOJA2",#N/A,FALSE,"2931";"HOJA1",#N/A,FALSE,"3931";"HOJA2",#N/A,FALSE,"3931"}</definedName>
    <definedName name="wrn.impreion." localSheetId="6" hidden="1">{"HOJA1",#N/A,FALSE,"900";"HOJA2",#N/A,FALSE,"900";"HOJA1",#N/A,FALSE,"901";"HOJA2",#N/A,FALSE,"901";"HOJA1",#N/A,FALSE,"902";"HOJA2",#N/A,FALSE,"902";"HOJA1",#N/A,FALSE,"903";"HOJA2",#N/A,FALSE,"903";"HOJA1",#N/A,FALSE,"904";"HOJA2",#N/A,FALSE,"904"}</definedName>
    <definedName name="wrn.impreion." localSheetId="12" hidden="1">{"HOJA1",#N/A,FALSE,"900";"HOJA2",#N/A,FALSE,"900";"HOJA1",#N/A,FALSE,"901";"HOJA2",#N/A,FALSE,"901";"HOJA1",#N/A,FALSE,"902";"HOJA2",#N/A,FALSE,"902";"HOJA1",#N/A,FALSE,"903";"HOJA2",#N/A,FALSE,"903";"HOJA1",#N/A,FALSE,"904";"HOJA2",#N/A,FALSE,"904"}</definedName>
    <definedName name="wrn.impreion." localSheetId="18" hidden="1">{"HOJA1",#N/A,FALSE,"900";"HOJA2",#N/A,FALSE,"900";"HOJA1",#N/A,FALSE,"901";"HOJA2",#N/A,FALSE,"901";"HOJA1",#N/A,FALSE,"902";"HOJA2",#N/A,FALSE,"902";"HOJA1",#N/A,FALSE,"903";"HOJA2",#N/A,FALSE,"903";"HOJA1",#N/A,FALSE,"904";"HOJA2",#N/A,FALSE,"904"}</definedName>
    <definedName name="wrn.impreion." hidden="1">{"HOJA1",#N/A,FALSE,"900";"HOJA2",#N/A,FALSE,"900";"HOJA1",#N/A,FALSE,"901";"HOJA2",#N/A,FALSE,"901";"HOJA1",#N/A,FALSE,"902";"HOJA2",#N/A,FALSE,"902";"HOJA1",#N/A,FALSE,"903";"HOJA2",#N/A,FALSE,"903";"HOJA1",#N/A,FALSE,"904";"HOJA2",#N/A,FALSE,"904"}</definedName>
    <definedName name="wrn.IMPRESION." localSheetId="6"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2"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8"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localSheetId="6" hidden="1">{"HOJA1",#N/A,FALSE,"900";"HOJA2",#N/A,FALSE,"900";"HOJA1",#N/A,FALSE,"1900";"HOJA2",#N/A,FALSE,"1900"}</definedName>
    <definedName name="wrn.imprimir." localSheetId="12" hidden="1">{"HOJA1",#N/A,FALSE,"900";"HOJA2",#N/A,FALSE,"900";"HOJA1",#N/A,FALSE,"1900";"HOJA2",#N/A,FALSE,"1900"}</definedName>
    <definedName name="wrn.imprimir." localSheetId="18" hidden="1">{"HOJA1",#N/A,FALSE,"900";"HOJA2",#N/A,FALSE,"900";"HOJA1",#N/A,FALSE,"1900";"HOJA2",#N/A,FALSE,"1900"}</definedName>
    <definedName name="wrn.imprimir." hidden="1">{"HOJA1",#N/A,FALSE,"900";"HOJA2",#N/A,FALSE,"900";"HOJA1",#N/A,FALSE,"1900";"HOJA2",#N/A,FALSE,"1900"}</definedName>
    <definedName name="wrn.RCTN." localSheetId="6"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2"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8"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localSheetId="6" hidden="1">{"HOJA1",#N/A,FALSE,"900";"HOJA2",#N/A,FALSE,"900"}</definedName>
    <definedName name="wrn.RCTR." localSheetId="12" hidden="1">{"HOJA1",#N/A,FALSE,"900";"HOJA2",#N/A,FALSE,"900"}</definedName>
    <definedName name="wrn.RCTR." localSheetId="18" hidden="1">{"HOJA1",#N/A,FALSE,"900";"HOJA2",#N/A,FALSE,"900"}</definedName>
    <definedName name="wrn.RCTR." hidden="1">{"HOJA1",#N/A,FALSE,"900";"HOJA2",#N/A,FALSE,"900"}</definedName>
    <definedName name="xxxx" hidden="1">"'c127d949-dd4f-4656-af6d-2b847c9dd4e8'"</definedName>
    <definedName name="yes" localSheetId="1" hidden="1">#REF!</definedName>
    <definedName name="yes" localSheetId="3" hidden="1">#REF!</definedName>
    <definedName name="yes" localSheetId="5" hidden="1">#REF!</definedName>
    <definedName name="yes" localSheetId="6" hidden="1">#REF!</definedName>
    <definedName name="yes" localSheetId="8" hidden="1">#REF!</definedName>
    <definedName name="yes" localSheetId="9" hidden="1">#REF!</definedName>
    <definedName name="yes" localSheetId="10" hidden="1">#REF!</definedName>
    <definedName name="yes" localSheetId="11" hidden="1">#REF!</definedName>
    <definedName name="yes" localSheetId="12" hidden="1">#REF!</definedName>
    <definedName name="yes" localSheetId="15" hidden="1">#REF!</definedName>
    <definedName name="yes" localSheetId="18" hidden="1">#REF!</definedName>
    <definedName name="yes" hidden="1">#REF!</definedName>
    <definedName name="Z_041FA3A7_30CF_11D1_A8EA_00A02466B35E_.wvu.Cols" hidden="1">[41]Rev!$B$1:$B$65536,[41]Rev!$C$1:$D$65536,[41]Rev!$AB$1:$AB$65536,[41]Rev!$L$1:$Q$65536</definedName>
    <definedName name="Z_041FA3A7_30CF_11D1_A8EA_00A02466B35E_.wvu.Rows" hidden="1">[41]Rev!$A$23:$IV$26,[41]Rev!$A$37:$IV$38</definedName>
    <definedName name="Z_112B8339_2081_11D2_BFD2_00A02466506E_.wvu.PrintTitles" hidden="1">[47]SUMMARY!$B$1:$D$65536,[47]SUMMARY!$A$3:$IV$5</definedName>
    <definedName name="Z_112B833B_2081_11D2_BFD2_00A02466506E_.wvu.PrintTitles" hidden="1">[47]SUMMARY!$B$1:$D$65536,[47]SUMMARY!$A$3:$IV$5</definedName>
    <definedName name="Z_1A8C061B_2301_11D3_BFD1_000039E37209_.wvu.Cols" hidden="1">'[48]IDA-tab7'!$K$1:$T$65536,'[48]IDA-tab7'!$V$1:$AE$65536,'[48]IDA-tab7'!$AG$1:$AP$65536</definedName>
    <definedName name="Z_1A8C061B_2301_11D3_BFD1_000039E37209_.wvu.Rows" hidden="1">'[48]IDA-tab7'!$A$10:$IV$11,'[48]IDA-tab7'!$A$14:$IV$14,'[48]IDA-tab7'!$A$18:$IV$18</definedName>
    <definedName name="Z_1A8C061C_2301_11D3_BFD1_000039E37209_.wvu.Cols" hidden="1">'[48]IDA-tab7'!$K$1:$T$65536,'[48]IDA-tab7'!$V$1:$AE$65536,'[48]IDA-tab7'!$AG$1:$AP$65536</definedName>
    <definedName name="Z_1A8C061C_2301_11D3_BFD1_000039E37209_.wvu.Rows" hidden="1">'[48]IDA-tab7'!$A$10:$IV$11,'[48]IDA-tab7'!$A$14:$IV$14,'[48]IDA-tab7'!$A$18:$IV$18</definedName>
    <definedName name="Z_1A8C061E_2301_11D3_BFD1_000039E37209_.wvu.Cols" hidden="1">'[48]IDA-tab7'!$K$1:$T$65536,'[48]IDA-tab7'!$V$1:$AE$65536,'[48]IDA-tab7'!$AG$1:$AP$65536</definedName>
    <definedName name="Z_1A8C061E_2301_11D3_BFD1_000039E37209_.wvu.Rows" hidden="1">'[48]IDA-tab7'!$A$10:$IV$11,'[48]IDA-tab7'!$A$14:$IV$14,'[48]IDA-tab7'!$A$18:$IV$18</definedName>
    <definedName name="Z_1A8C061F_2301_11D3_BFD1_000039E37209_.wvu.Cols" hidden="1">'[48]IDA-tab7'!$K$1:$T$65536,'[48]IDA-tab7'!$V$1:$AE$65536,'[48]IDA-tab7'!$AG$1:$AP$65536</definedName>
    <definedName name="Z_1A8C061F_2301_11D3_BFD1_000039E37209_.wvu.Rows" hidden="1">'[48]IDA-tab7'!$A$10:$IV$11,'[48]IDA-tab7'!$A$14:$IV$14,'[48]IDA-tab7'!$A$18:$IV$18</definedName>
    <definedName name="Z_65976840_70A2_11D2_BFD1_C1F7123CE332_.wvu.PrintTitles" hidden="1">[47]SUMMARY!$B$1:$D$65536,[47]SUMMARY!$A$3:$IV$5</definedName>
    <definedName name="Z_88FF6336_D22F_11D2_818D_F888519EFF2A_.wvu.PrintTitles" localSheetId="1" hidden="1">#REF!</definedName>
    <definedName name="Z_88FF6336_D22F_11D2_818D_F888519EFF2A_.wvu.PrintTitles" localSheetId="3" hidden="1">#REF!</definedName>
    <definedName name="Z_88FF6336_D22F_11D2_818D_F888519EFF2A_.wvu.PrintTitles" localSheetId="5" hidden="1">#REF!</definedName>
    <definedName name="Z_88FF6336_D22F_11D2_818D_F888519EFF2A_.wvu.PrintTitles" localSheetId="6" hidden="1">#REF!</definedName>
    <definedName name="Z_88FF6336_D22F_11D2_818D_F888519EFF2A_.wvu.PrintTitles" localSheetId="8" hidden="1">#REF!</definedName>
    <definedName name="Z_88FF6336_D22F_11D2_818D_F888519EFF2A_.wvu.PrintTitles" localSheetId="9" hidden="1">#REF!</definedName>
    <definedName name="Z_88FF6336_D22F_11D2_818D_F888519EFF2A_.wvu.PrintTitles" localSheetId="10" hidden="1">#REF!</definedName>
    <definedName name="Z_88FF6336_D22F_11D2_818D_F888519EFF2A_.wvu.PrintTitles" localSheetId="11" hidden="1">#REF!</definedName>
    <definedName name="Z_88FF6336_D22F_11D2_818D_F888519EFF2A_.wvu.PrintTitles" localSheetId="12" hidden="1">#REF!</definedName>
    <definedName name="Z_88FF6336_D22F_11D2_818D_F888519EFF2A_.wvu.PrintTitles" localSheetId="18" hidden="1">#REF!</definedName>
    <definedName name="Z_88FF6336_D22F_11D2_818D_F888519EFF2A_.wvu.PrintTitles" hidden="1">#REF!</definedName>
    <definedName name="Z_B424DD41_AAD0_11D2_BFD1_00A02466506E_.wvu.PrintTitles" hidden="1">[47]SUMMARY!$B$1:$D$65536,[47]SUMMARY!$A$3:$IV$5</definedName>
    <definedName name="Z_BC2BFA12_1C91_11D2_BFD2_00A02466506E_.wvu.PrintTitles" hidden="1">[47]SUMMARY!$B$1:$D$65536,[47]SUMMARY!$A$3:$IV$5</definedName>
    <definedName name="Z_E6B74681_BCE1_11D2_BFD1_00A02466506E_.wvu.PrintTitles" hidden="1">[47]SUMMARY!$B$1:$D$65536,[47]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7" uniqueCount="125">
  <si>
    <t>Reporte de Estabilidad Financiera</t>
  </si>
  <si>
    <t>Fuente: Banco de México</t>
  </si>
  <si>
    <t>Trimestres</t>
  </si>
  <si>
    <t>Millones de pesos</t>
  </si>
  <si>
    <t>Distribución del ICAP promedio a nivel banco al final de la prueba</t>
  </si>
  <si>
    <t>Escenario B</t>
  </si>
  <si>
    <t>Escenario C</t>
  </si>
  <si>
    <t>Por ciento</t>
  </si>
  <si>
    <t>Escenario A</t>
  </si>
  <si>
    <t>0-20</t>
  </si>
  <si>
    <t>21-30</t>
  </si>
  <si>
    <t>31-59</t>
  </si>
  <si>
    <t>60+</t>
  </si>
  <si>
    <t>61-90</t>
  </si>
  <si>
    <t>91-180</t>
  </si>
  <si>
    <t>181-270</t>
  </si>
  <si>
    <t>271-360</t>
  </si>
  <si>
    <t>Fuente: Banco de México.</t>
  </si>
  <si>
    <t>Escenario</t>
  </si>
  <si>
    <t>Entradas</t>
  </si>
  <si>
    <t>Colateral</t>
  </si>
  <si>
    <t>Salidas</t>
  </si>
  <si>
    <t xml:space="preserve"> Percentil 10</t>
  </si>
  <si>
    <t xml:space="preserve"> Percentil 25</t>
  </si>
  <si>
    <t xml:space="preserve"> Percentil 50</t>
  </si>
  <si>
    <t xml:space="preserve"> Percentil 75</t>
  </si>
  <si>
    <t>Percentil 90</t>
  </si>
  <si>
    <t>1/ El IDEL se refiere a la severidad suficiente para que la institución presente déficit de liquidez. Se normaliza el escenario sevéro a 1, los valores superiores denotan mayor resiliencia, respecto del escenario planteado.</t>
  </si>
  <si>
    <t>n.a.</t>
  </si>
  <si>
    <t>Cifras a abril 2023</t>
  </si>
  <si>
    <t>Junio 2023</t>
  </si>
  <si>
    <t>1/ Para cada mes se agregan los bancos por rango de plazo, de acuerdo con el promedio mensual por banco calculado con datos diarios del horizonte de cobertura de obligaciones.Se presenta mayor desagregación a partir de marzo 2022 (Ver Recuadro 9 del REF diciembre 2022).</t>
  </si>
  <si>
    <t>Índice de capitalización del sistema respecto al escenario base</t>
  </si>
  <si>
    <t>Escenario C1</t>
  </si>
  <si>
    <t>Escenario C2</t>
  </si>
  <si>
    <t>ICAP Base</t>
  </si>
  <si>
    <t>Puntos porcentuales</t>
  </si>
  <si>
    <t>Cifras a marzo de 2023 y datos al final del horizonte de estrés</t>
  </si>
  <si>
    <t>Escenario A
Mínimo</t>
  </si>
  <si>
    <t>Escenario A
Media</t>
  </si>
  <si>
    <t>Escenario A
Máximo</t>
  </si>
  <si>
    <t>Escenario A
Rango</t>
  </si>
  <si>
    <t>Escenario B
Mínimo</t>
  </si>
  <si>
    <t>Escenario B
Media</t>
  </si>
  <si>
    <t>Escenario B
Máximo</t>
  </si>
  <si>
    <t>Escenario B
Rango</t>
  </si>
  <si>
    <t>Escenario C
Mínimo</t>
  </si>
  <si>
    <t>Escenario C
Media</t>
  </si>
  <si>
    <t>Escenario C
Máximo</t>
  </si>
  <si>
    <t>Escenario C
Rango</t>
  </si>
  <si>
    <t>Escenario D
Mínimo</t>
  </si>
  <si>
    <t>Escenario D
Media</t>
  </si>
  <si>
    <t>Escenario D
Máximo</t>
  </si>
  <si>
    <t>Escenario D
Rango</t>
  </si>
  <si>
    <t>Diferencia 1 
min_B-max_A</t>
  </si>
  <si>
    <t>Diferencia 2 
min_C-max_B</t>
  </si>
  <si>
    <t>Diferencia 3 
min_D-max_C</t>
  </si>
  <si>
    <t>--</t>
  </si>
  <si>
    <t>Cifras a marzo de 2023 y simulaciones a 3 años a partir de entonces</t>
  </si>
  <si>
    <t>Histórico 1
Mínimo</t>
  </si>
  <si>
    <t>Histórico 1
Media</t>
  </si>
  <si>
    <t>Histórico 1
Máximo</t>
  </si>
  <si>
    <t>Histórico 1
Rango</t>
  </si>
  <si>
    <t>Histórico 2
Mínimo</t>
  </si>
  <si>
    <t>Histórico 2
Media</t>
  </si>
  <si>
    <t>Histórico 2
Máximo</t>
  </si>
  <si>
    <t>Histórico 2
Rango</t>
  </si>
  <si>
    <t>Histórico 3
Mínimo</t>
  </si>
  <si>
    <t>Histórico 3
Media</t>
  </si>
  <si>
    <t>Histórico 3
Máximo</t>
  </si>
  <si>
    <t>Histórico 3
Rango</t>
  </si>
  <si>
    <t>Histórico 4
Mínimo</t>
  </si>
  <si>
    <t>Histórico 4
Media</t>
  </si>
  <si>
    <t>Histórico 4
Máximo</t>
  </si>
  <si>
    <t>Histórico 4
Rango</t>
  </si>
  <si>
    <t>Diferencia 1 
min_H2-max_H1</t>
  </si>
  <si>
    <t>Diferencia 2 
min_H3-max_H2</t>
  </si>
  <si>
    <t>Diferencia 3 
min_H4-max_H3</t>
  </si>
  <si>
    <t>Índice de capitalización del sistema 
a) Escenarios A, B, C y D</t>
  </si>
  <si>
    <t>Índice de capitalización del sistema 
b) Escenarios Históricos</t>
  </si>
  <si>
    <t>Evolución del capital neto promedio del sistema
a) Escenarios A, B, C y D</t>
  </si>
  <si>
    <t>Promedio
Escenario A</t>
  </si>
  <si>
    <t>Promedio
Escenario B</t>
  </si>
  <si>
    <t>Promedio
Escenario C</t>
  </si>
  <si>
    <t>Promedio
Escenario D</t>
  </si>
  <si>
    <t>Evolución del capital neto promedio del sistema
a) Escenarios Históricos</t>
  </si>
  <si>
    <t>Promedio
Histórico 1</t>
  </si>
  <si>
    <t>Promedio
Histórico 2</t>
  </si>
  <si>
    <t>Promedio
Histórico 3</t>
  </si>
  <si>
    <t>Promedio
Histórico 4</t>
  </si>
  <si>
    <t>Evolución de los activos ponderados por riesgo promedio del sistema
a) Escenarios A, B, C y D</t>
  </si>
  <si>
    <t>Esta información es producida por el Banco de México 
con bases de datos que no son públicas.</t>
  </si>
  <si>
    <t>Probabilidades promedio de incumplimiento de la cartera de crédito del sistema</t>
  </si>
  <si>
    <t>Ponderadas por 
la cartera vigente 
de cada banco, 
por ciento</t>
  </si>
  <si>
    <t>ICAP promedio del sistema considerando un impacto 
por concentración correspondiente al 99% de las pérdidas
a) Escenarios A, B, C y D</t>
  </si>
  <si>
    <t>Escenario D</t>
  </si>
  <si>
    <t>ICAP promedio del sistema considerando un impacto 
por concentración correspondiente al 99% de las pérdidas
a) Escenarios Históricos</t>
  </si>
  <si>
    <t>Histórico 1</t>
  </si>
  <si>
    <t>Histórico 2</t>
  </si>
  <si>
    <t>Histórico 3</t>
  </si>
  <si>
    <t>Histórico 4</t>
  </si>
  <si>
    <t>Promedio de la razón de apalancamiento del sistema
a) Escenarios A, B, C y D</t>
  </si>
  <si>
    <t>Promedio de la razón de apalancamiento del sistema
a) Escenarios Históricos</t>
  </si>
  <si>
    <t>Promedio del ICAP y razón de apalancamiento en los 
escenarios de estrés</t>
  </si>
  <si>
    <t>Por ciento 
de los bancos</t>
  </si>
  <si>
    <t>Fecha de cálculo 
del ejercicio</t>
  </si>
  <si>
    <r>
      <t xml:space="preserve">Porcentaje de bancos que podrían cumplir con sus obligaciones en un escenario de estrés </t>
    </r>
    <r>
      <rPr>
        <b/>
        <vertAlign val="superscript"/>
        <sz val="11"/>
        <color rgb="FF652F6C"/>
        <rFont val="Calibri"/>
        <family val="2"/>
        <scheme val="minor"/>
      </rPr>
      <t>1/</t>
    </r>
  </si>
  <si>
    <t>Ejercicio 
de líneas de crédito</t>
  </si>
  <si>
    <t>Activos 
Líquidos</t>
  </si>
  <si>
    <t>Posición 
liquidez Sistema</t>
  </si>
  <si>
    <t>Déficit bancos 
(sin compensar)</t>
  </si>
  <si>
    <t>Cifras al 15 de mayo 2023</t>
  </si>
  <si>
    <r>
      <t>1/ En el escenario severo (severidad 100%) se considera un castigo (</t>
    </r>
    <r>
      <rPr>
        <i/>
        <sz val="8"/>
        <color theme="1"/>
        <rFont val="Calibri"/>
        <family val="2"/>
        <scheme val="minor"/>
      </rPr>
      <t>haircut</t>
    </r>
    <r>
      <rPr>
        <sz val="8"/>
        <color theme="1"/>
        <rFont val="Calibri"/>
        <family val="2"/>
        <scheme val="minor"/>
      </rPr>
      <t>) a los activos líquidos de alrededor del 4%. Las operaciones de reporto tienen una menor renovación (</t>
    </r>
    <r>
      <rPr>
        <i/>
        <sz val="8"/>
        <color theme="1"/>
        <rFont val="Calibri"/>
        <family val="2"/>
        <scheme val="minor"/>
      </rPr>
      <t>roll-over</t>
    </r>
    <r>
      <rPr>
        <sz val="8"/>
        <color theme="1"/>
        <rFont val="Calibri"/>
        <family val="2"/>
        <scheme val="minor"/>
      </rPr>
      <t>) de 45% y se asume un castigo para las garantías liberadas igual al de los activos. Los flujos de entrada provenientes de la cartera no se consideran (</t>
    </r>
    <r>
      <rPr>
        <i/>
        <sz val="8"/>
        <color theme="1"/>
        <rFont val="Calibri"/>
        <family val="2"/>
        <scheme val="minor"/>
      </rPr>
      <t>haircut</t>
    </r>
    <r>
      <rPr>
        <sz val="8"/>
        <color theme="1"/>
        <rFont val="Calibri"/>
        <family val="2"/>
        <scheme val="minor"/>
      </rPr>
      <t>) de 100%. La captación mayorista (vista y plazo) tiene un factor de salida (</t>
    </r>
    <r>
      <rPr>
        <i/>
        <sz val="8"/>
        <color theme="1"/>
        <rFont val="Calibri"/>
        <family val="2"/>
        <scheme val="minor"/>
      </rPr>
      <t>run-off</t>
    </r>
    <r>
      <rPr>
        <sz val="8"/>
        <color theme="1"/>
        <rFont val="Calibri"/>
        <family val="2"/>
        <scheme val="minor"/>
      </rPr>
      <t>) de 20%, la captación minorista (vista y plazo) tiene un factor (</t>
    </r>
    <r>
      <rPr>
        <i/>
        <sz val="8"/>
        <color theme="1"/>
        <rFont val="Calibri"/>
        <family val="2"/>
        <scheme val="minor"/>
      </rPr>
      <t>run-off</t>
    </r>
    <r>
      <rPr>
        <sz val="8"/>
        <color theme="1"/>
        <rFont val="Calibri"/>
        <family val="2"/>
        <scheme val="minor"/>
      </rPr>
      <t>) de 10%. Las salidas contingentes por el ejercicio de líneas de crédito y liquidez tienen un factor de salida (</t>
    </r>
    <r>
      <rPr>
        <i/>
        <sz val="8"/>
        <color theme="1"/>
        <rFont val="Calibri"/>
        <family val="2"/>
        <scheme val="minor"/>
      </rPr>
      <t>run-off</t>
    </r>
    <r>
      <rPr>
        <sz val="8"/>
        <color theme="1"/>
        <rFont val="Calibri"/>
        <family val="2"/>
        <scheme val="minor"/>
      </rPr>
      <t>) de 40%. El escenario base y similar al regulatorio corresponden a una severidad del 5% y 50% respecto al escenario severo. El escenario similar al regulatorio considera una salida agregada similar en magnitud a la salida calculada conforme al CCL. (Ver Recuadro 9 del REF diciembre 2022).</t>
    </r>
  </si>
  <si>
    <t>Miles de millones 
de pesos</t>
  </si>
  <si>
    <t>Escenario 
base (5%)</t>
  </si>
  <si>
    <t>Escenario similar 
a regulatorio (50%)</t>
  </si>
  <si>
    <t>Escenario 
severo (100%)</t>
  </si>
  <si>
    <r>
      <t xml:space="preserve">Escenarios de estrés de liquidez en periodos de 90 días </t>
    </r>
    <r>
      <rPr>
        <b/>
        <vertAlign val="superscript"/>
        <sz val="11"/>
        <color rgb="FF652F6C"/>
        <rFont val="Calibri"/>
        <family val="2"/>
        <scheme val="minor"/>
      </rPr>
      <t>1/</t>
    </r>
  </si>
  <si>
    <r>
      <t xml:space="preserve">Distribución del Indicador de Distancia al Estrés de Liquidez (IDEL) </t>
    </r>
    <r>
      <rPr>
        <b/>
        <vertAlign val="superscript"/>
        <sz val="11"/>
        <color rgb="FF652F6C"/>
        <rFont val="Calibri"/>
        <family val="2"/>
        <scheme val="minor"/>
      </rPr>
      <t>1/</t>
    </r>
  </si>
  <si>
    <t>Meses</t>
  </si>
  <si>
    <t>Índice</t>
  </si>
  <si>
    <t>Escenario A 
Cambio Climático 1%</t>
  </si>
  <si>
    <t>Escenario B 
Cambio Climático 2%</t>
  </si>
  <si>
    <t>Distribución del índice de capitalización de los bancos respecto 
al escenario base</t>
  </si>
  <si>
    <t>Umbrales de activación y datos observados 
de ICAP y CC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0"/>
    <numFmt numFmtId="165" formatCode="#,##0.0000"/>
  </numFmts>
  <fonts count="13"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sz val="9"/>
      <color theme="1"/>
      <name val="Calibri"/>
      <family val="2"/>
      <scheme val="minor"/>
    </font>
    <font>
      <b/>
      <sz val="9"/>
      <name val="Calibri"/>
      <family val="2"/>
      <scheme val="minor"/>
    </font>
    <font>
      <sz val="9"/>
      <name val="Calibri"/>
      <family val="2"/>
      <scheme val="minor"/>
    </font>
    <font>
      <sz val="8"/>
      <color theme="1"/>
      <name val="Calibri"/>
      <family val="2"/>
      <scheme val="minor"/>
    </font>
    <font>
      <b/>
      <vertAlign val="superscript"/>
      <sz val="11"/>
      <color rgb="FF652F6C"/>
      <name val="Calibri"/>
      <family val="2"/>
      <scheme val="minor"/>
    </font>
    <font>
      <sz val="11"/>
      <color indexed="8"/>
      <name val="Calibri"/>
      <family val="2"/>
      <scheme val="minor"/>
    </font>
    <font>
      <i/>
      <sz val="8"/>
      <color theme="1"/>
      <name val="Calibri"/>
      <family val="2"/>
      <scheme val="minor"/>
    </font>
    <font>
      <b/>
      <sz val="9"/>
      <color theme="1"/>
      <name val="Calibri"/>
      <family val="2"/>
      <scheme val="minor"/>
    </font>
    <font>
      <sz val="9"/>
      <color rgb="FF000000"/>
      <name val="Calibri"/>
      <family val="2"/>
    </font>
  </fonts>
  <fills count="3">
    <fill>
      <patternFill patternType="none"/>
    </fill>
    <fill>
      <patternFill patternType="gray125"/>
    </fill>
    <fill>
      <patternFill patternType="solid">
        <fgColor theme="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8">
    <xf numFmtId="0" fontId="0" fillId="0" borderId="0"/>
    <xf numFmtId="0" fontId="2" fillId="0" borderId="0"/>
    <xf numFmtId="0" fontId="1" fillId="0" borderId="0"/>
    <xf numFmtId="0" fontId="2" fillId="0" borderId="0"/>
    <xf numFmtId="0" fontId="1" fillId="0" borderId="0"/>
    <xf numFmtId="43" fontId="9" fillId="0" borderId="0" applyFont="0" applyFill="0" applyBorder="0" applyAlignment="0" applyProtection="0"/>
    <xf numFmtId="0" fontId="9" fillId="0" borderId="0"/>
    <xf numFmtId="0" fontId="2" fillId="0" borderId="0"/>
  </cellStyleXfs>
  <cellXfs count="91">
    <xf numFmtId="0" fontId="0" fillId="0" borderId="0" xfId="0"/>
    <xf numFmtId="0" fontId="0" fillId="0" borderId="0" xfId="0" applyAlignment="1">
      <alignment horizontal="center" vertical="center"/>
    </xf>
    <xf numFmtId="0" fontId="5" fillId="0" borderId="1" xfId="1" applyFont="1" applyFill="1" applyBorder="1" applyAlignment="1">
      <alignment horizontal="center" vertical="center" wrapText="1"/>
    </xf>
    <xf numFmtId="0" fontId="6" fillId="0" borderId="1" xfId="2" applyFont="1" applyFill="1" applyBorder="1" applyAlignment="1">
      <alignment horizontal="center" vertical="center" wrapText="1"/>
    </xf>
    <xf numFmtId="17" fontId="4" fillId="0" borderId="1" xfId="0" applyNumberFormat="1" applyFont="1" applyBorder="1" applyAlignment="1">
      <alignment horizontal="right" vertical="center"/>
    </xf>
    <xf numFmtId="17" fontId="4" fillId="0" borderId="2" xfId="0" applyNumberFormat="1" applyFont="1" applyBorder="1" applyAlignment="1">
      <alignment horizontal="right" vertical="center"/>
    </xf>
    <xf numFmtId="0" fontId="0" fillId="0" borderId="0" xfId="0" applyAlignment="1">
      <alignment vertical="center"/>
    </xf>
    <xf numFmtId="0" fontId="1" fillId="2" borderId="0" xfId="2" applyFill="1"/>
    <xf numFmtId="17" fontId="6" fillId="0" borderId="1" xfId="2" applyNumberFormat="1" applyFont="1" applyFill="1" applyBorder="1" applyAlignment="1">
      <alignment horizontal="right" vertical="center" wrapText="1"/>
    </xf>
    <xf numFmtId="0" fontId="0" fillId="2" borderId="0" xfId="0" applyFill="1"/>
    <xf numFmtId="0" fontId="5"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6" fillId="2" borderId="1" xfId="0" applyFont="1" applyFill="1" applyBorder="1" applyAlignment="1">
      <alignment horizontal="center" vertical="center"/>
    </xf>
    <xf numFmtId="0" fontId="1" fillId="2" borderId="0" xfId="4" applyFill="1"/>
    <xf numFmtId="0" fontId="5" fillId="2" borderId="1" xfId="4" applyFont="1" applyFill="1" applyBorder="1" applyAlignment="1">
      <alignment horizontal="center" vertical="center" wrapText="1"/>
    </xf>
    <xf numFmtId="0" fontId="6" fillId="2" borderId="1" xfId="4" applyFont="1" applyFill="1" applyBorder="1" applyAlignment="1">
      <alignment horizontal="center" vertical="center" wrapText="1"/>
    </xf>
    <xf numFmtId="0" fontId="1" fillId="2" borderId="0" xfId="4" applyFill="1" applyAlignment="1">
      <alignment horizontal="left"/>
    </xf>
    <xf numFmtId="0" fontId="4" fillId="2" borderId="1" xfId="4" quotePrefix="1" applyNumberFormat="1" applyFont="1" applyFill="1" applyBorder="1" applyAlignment="1">
      <alignment horizontal="right" vertical="center" wrapText="1"/>
    </xf>
    <xf numFmtId="3" fontId="4" fillId="2" borderId="1" xfId="5" applyNumberFormat="1" applyFont="1" applyFill="1" applyBorder="1" applyAlignment="1">
      <alignment horizontal="right" vertical="center"/>
    </xf>
    <xf numFmtId="17" fontId="4" fillId="0" borderId="3" xfId="0" applyNumberFormat="1" applyFont="1" applyBorder="1" applyAlignment="1">
      <alignment horizontal="right" vertical="center"/>
    </xf>
    <xf numFmtId="3" fontId="4" fillId="0" borderId="3" xfId="0" applyNumberFormat="1" applyFont="1" applyFill="1" applyBorder="1" applyAlignment="1">
      <alignment horizontal="right" vertical="center"/>
    </xf>
    <xf numFmtId="3" fontId="4" fillId="0" borderId="3" xfId="0" quotePrefix="1" applyNumberFormat="1" applyFont="1" applyFill="1" applyBorder="1" applyAlignment="1">
      <alignment horizontal="right" vertical="center"/>
    </xf>
    <xf numFmtId="3" fontId="4" fillId="0" borderId="1" xfId="0" applyNumberFormat="1" applyFont="1" applyFill="1" applyBorder="1" applyAlignment="1">
      <alignment horizontal="right" vertical="center"/>
    </xf>
    <xf numFmtId="3" fontId="4" fillId="0" borderId="2" xfId="0" applyNumberFormat="1" applyFont="1" applyFill="1" applyBorder="1" applyAlignment="1">
      <alignment horizontal="right" vertical="center"/>
    </xf>
    <xf numFmtId="0" fontId="6" fillId="2" borderId="1" xfId="0" applyFont="1" applyFill="1" applyBorder="1" applyAlignment="1">
      <alignment horizontal="center" vertical="center" wrapText="1"/>
    </xf>
    <xf numFmtId="0" fontId="4" fillId="2" borderId="1" xfId="0" quotePrefix="1" applyNumberFormat="1" applyFont="1" applyFill="1" applyBorder="1" applyAlignment="1">
      <alignment horizontal="right" vertical="center"/>
    </xf>
    <xf numFmtId="1" fontId="4" fillId="2" borderId="1" xfId="0" applyNumberFormat="1" applyFont="1" applyFill="1" applyBorder="1" applyAlignment="1">
      <alignment horizontal="right" vertical="center"/>
    </xf>
    <xf numFmtId="1" fontId="4" fillId="2" borderId="1" xfId="0" quotePrefix="1" applyNumberFormat="1" applyFont="1" applyFill="1" applyBorder="1" applyAlignment="1">
      <alignment horizontal="right" vertical="center"/>
    </xf>
    <xf numFmtId="17" fontId="4" fillId="2" borderId="1" xfId="0" quotePrefix="1" applyNumberFormat="1" applyFont="1" applyFill="1" applyBorder="1" applyAlignment="1">
      <alignment horizontal="right" vertical="center"/>
    </xf>
    <xf numFmtId="2" fontId="4" fillId="2" borderId="1" xfId="0" applyNumberFormat="1" applyFont="1" applyFill="1" applyBorder="1" applyAlignment="1">
      <alignment horizontal="right" vertical="center"/>
    </xf>
    <xf numFmtId="0" fontId="11" fillId="0" borderId="1" xfId="0" applyFont="1" applyFill="1" applyBorder="1" applyAlignment="1">
      <alignment horizontal="center" vertical="center" wrapText="1"/>
    </xf>
    <xf numFmtId="0" fontId="4" fillId="0" borderId="1" xfId="0" applyFont="1" applyBorder="1" applyAlignment="1">
      <alignment horizontal="center" vertical="center"/>
    </xf>
    <xf numFmtId="2" fontId="4" fillId="0" borderId="1" xfId="0" applyNumberFormat="1" applyFont="1" applyBorder="1"/>
    <xf numFmtId="0" fontId="4" fillId="0" borderId="0" xfId="0" applyFont="1"/>
    <xf numFmtId="17" fontId="4" fillId="0" borderId="1" xfId="0" applyNumberFormat="1" applyFont="1" applyBorder="1"/>
    <xf numFmtId="164" fontId="4" fillId="0" borderId="3" xfId="0" applyNumberFormat="1" applyFont="1" applyFill="1" applyBorder="1" applyAlignment="1">
      <alignment horizontal="right" vertical="center"/>
    </xf>
    <xf numFmtId="164" fontId="4" fillId="0" borderId="3" xfId="0" quotePrefix="1" applyNumberFormat="1" applyFont="1" applyFill="1" applyBorder="1" applyAlignment="1">
      <alignment horizontal="right" vertical="center"/>
    </xf>
    <xf numFmtId="164" fontId="4" fillId="0" borderId="1" xfId="0" applyNumberFormat="1" applyFont="1" applyFill="1" applyBorder="1" applyAlignment="1">
      <alignment horizontal="right" vertical="center"/>
    </xf>
    <xf numFmtId="164" fontId="4" fillId="0" borderId="2" xfId="0" applyNumberFormat="1" applyFont="1" applyFill="1" applyBorder="1" applyAlignment="1">
      <alignment horizontal="right" vertical="center"/>
    </xf>
    <xf numFmtId="164" fontId="6" fillId="0" borderId="1" xfId="2" applyNumberFormat="1" applyFont="1" applyFill="1" applyBorder="1" applyAlignment="1">
      <alignment horizontal="right" vertical="center" wrapText="1"/>
    </xf>
    <xf numFmtId="165" fontId="4" fillId="0" borderId="3" xfId="0" applyNumberFormat="1" applyFont="1" applyFill="1" applyBorder="1" applyAlignment="1">
      <alignment horizontal="right" vertical="center"/>
    </xf>
    <xf numFmtId="165" fontId="4" fillId="0" borderId="3" xfId="0" quotePrefix="1" applyNumberFormat="1" applyFont="1" applyFill="1" applyBorder="1" applyAlignment="1">
      <alignment horizontal="right" vertical="center"/>
    </xf>
    <xf numFmtId="165" fontId="4" fillId="0" borderId="1" xfId="0" applyNumberFormat="1" applyFont="1" applyFill="1" applyBorder="1" applyAlignment="1">
      <alignment horizontal="right" vertical="center"/>
    </xf>
    <xf numFmtId="165" fontId="4" fillId="0" borderId="2" xfId="0" applyNumberFormat="1" applyFont="1" applyFill="1" applyBorder="1" applyAlignment="1">
      <alignment horizontal="right" vertical="center"/>
    </xf>
    <xf numFmtId="0" fontId="3" fillId="0" borderId="1" xfId="1" applyFont="1" applyBorder="1" applyAlignment="1">
      <alignment horizontal="center" vertical="center" wrapText="1"/>
    </xf>
    <xf numFmtId="0" fontId="7" fillId="0" borderId="0" xfId="1" applyFont="1" applyBorder="1" applyAlignment="1">
      <alignment horizontal="left" vertical="center" wrapText="1"/>
    </xf>
    <xf numFmtId="0" fontId="5" fillId="0" borderId="1" xfId="2" applyFont="1" applyFill="1" applyBorder="1" applyAlignment="1">
      <alignment horizontal="center" vertical="center" wrapText="1"/>
    </xf>
    <xf numFmtId="17" fontId="3" fillId="0" borderId="1" xfId="1" quotePrefix="1" applyNumberFormat="1" applyFont="1" applyBorder="1" applyAlignment="1">
      <alignment horizontal="center" vertical="center" wrapText="1"/>
    </xf>
    <xf numFmtId="0" fontId="3" fillId="0" borderId="1" xfId="3" applyFont="1" applyBorder="1" applyAlignment="1">
      <alignment horizontal="center" vertical="center" wrapText="1"/>
    </xf>
    <xf numFmtId="0" fontId="3" fillId="0" borderId="1" xfId="3" quotePrefix="1" applyFont="1" applyBorder="1" applyAlignment="1">
      <alignment horizontal="center" vertical="center" wrapText="1"/>
    </xf>
    <xf numFmtId="0" fontId="4" fillId="0" borderId="4" xfId="0" applyFont="1" applyFill="1" applyBorder="1" applyAlignment="1">
      <alignment horizontal="center" vertical="center" wrapText="1"/>
    </xf>
    <xf numFmtId="0" fontId="4" fillId="0" borderId="5" xfId="0" applyFont="1" applyFill="1" applyBorder="1" applyAlignment="1">
      <alignment horizontal="center" vertical="center" wrapText="1"/>
    </xf>
    <xf numFmtId="0" fontId="4" fillId="0" borderId="6" xfId="0" applyFont="1" applyFill="1" applyBorder="1" applyAlignment="1">
      <alignment horizontal="center" vertical="center" wrapText="1"/>
    </xf>
    <xf numFmtId="0" fontId="3" fillId="0" borderId="1" xfId="1" quotePrefix="1" applyFont="1" applyBorder="1" applyAlignment="1">
      <alignment horizontal="center" vertical="center" wrapText="1"/>
    </xf>
    <xf numFmtId="0" fontId="7" fillId="0" borderId="8" xfId="1" applyFont="1" applyBorder="1" applyAlignment="1">
      <alignment horizontal="left" vertical="center" wrapText="1"/>
    </xf>
    <xf numFmtId="0" fontId="7" fillId="0" borderId="2" xfId="1" applyFont="1" applyBorder="1" applyAlignment="1">
      <alignment horizontal="left" vertical="center" wrapText="1"/>
    </xf>
    <xf numFmtId="0" fontId="7" fillId="0" borderId="9" xfId="1" applyFont="1" applyBorder="1" applyAlignment="1">
      <alignment horizontal="left" vertical="center" wrapText="1"/>
    </xf>
    <xf numFmtId="0" fontId="7" fillId="0" borderId="10" xfId="0" applyFont="1" applyBorder="1" applyAlignment="1">
      <alignment horizontal="left" vertical="center" wrapText="1"/>
    </xf>
    <xf numFmtId="0" fontId="7" fillId="0" borderId="11" xfId="0" applyFont="1" applyBorder="1" applyAlignment="1">
      <alignment horizontal="left" vertical="center" wrapText="1"/>
    </xf>
    <xf numFmtId="0" fontId="7" fillId="0" borderId="12" xfId="0" applyFont="1" applyBorder="1" applyAlignment="1">
      <alignment horizontal="left" vertical="center" wrapText="1"/>
    </xf>
    <xf numFmtId="0" fontId="5" fillId="0" borderId="2" xfId="2" applyFont="1" applyFill="1" applyBorder="1" applyAlignment="1">
      <alignment horizontal="center" vertical="center" wrapText="1"/>
    </xf>
    <xf numFmtId="0" fontId="5" fillId="0" borderId="3" xfId="2" applyFont="1" applyFill="1" applyBorder="1" applyAlignment="1">
      <alignment horizontal="center" vertical="center" wrapText="1"/>
    </xf>
    <xf numFmtId="0" fontId="7" fillId="2" borderId="0" xfId="1" applyFont="1" applyFill="1" applyBorder="1" applyAlignment="1">
      <alignment horizontal="left"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1" xfId="0" quotePrefix="1" applyFont="1" applyFill="1" applyBorder="1" applyAlignment="1">
      <alignment horizontal="center" vertical="center" wrapText="1"/>
    </xf>
    <xf numFmtId="0" fontId="7" fillId="2" borderId="7" xfId="0" applyFont="1" applyFill="1" applyBorder="1" applyAlignment="1">
      <alignment horizontal="left" vertical="center" wrapText="1"/>
    </xf>
    <xf numFmtId="0" fontId="7" fillId="2" borderId="0" xfId="1" applyFont="1" applyFill="1" applyBorder="1" applyAlignment="1">
      <alignment horizontal="justify" vertical="center" wrapText="1"/>
    </xf>
    <xf numFmtId="0" fontId="5" fillId="2" borderId="2" xfId="4" applyFont="1" applyFill="1" applyBorder="1" applyAlignment="1">
      <alignment horizontal="center" vertical="center"/>
    </xf>
    <xf numFmtId="0" fontId="5" fillId="2" borderId="3" xfId="4" applyFont="1" applyFill="1" applyBorder="1" applyAlignment="1">
      <alignment horizontal="center" vertical="center"/>
    </xf>
    <xf numFmtId="0" fontId="3" fillId="2" borderId="1" xfId="4" applyFont="1" applyFill="1" applyBorder="1" applyAlignment="1">
      <alignment horizontal="center" vertical="center" wrapText="1"/>
    </xf>
    <xf numFmtId="0" fontId="3" fillId="2" borderId="1" xfId="4" quotePrefix="1" applyFont="1" applyFill="1" applyBorder="1" applyAlignment="1">
      <alignment horizontal="center" vertical="center" wrapText="1"/>
    </xf>
    <xf numFmtId="0" fontId="7" fillId="2" borderId="0" xfId="7" applyFont="1" applyFill="1" applyBorder="1" applyAlignment="1">
      <alignment horizontal="justify" vertical="center" wrapText="1"/>
    </xf>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xf>
    <xf numFmtId="0" fontId="7" fillId="2" borderId="7" xfId="0" applyFont="1" applyFill="1" applyBorder="1" applyAlignment="1">
      <alignment horizontal="left" vertical="center"/>
    </xf>
    <xf numFmtId="0" fontId="7" fillId="2" borderId="0" xfId="7" applyFont="1" applyFill="1" applyBorder="1" applyAlignment="1">
      <alignment horizontal="left" vertical="center"/>
    </xf>
    <xf numFmtId="0" fontId="3" fillId="0" borderId="4" xfId="1" applyFont="1" applyBorder="1" applyAlignment="1">
      <alignment horizontal="center" vertical="center" wrapText="1"/>
    </xf>
    <xf numFmtId="0" fontId="3" fillId="0" borderId="5" xfId="1" applyFont="1" applyBorder="1" applyAlignment="1">
      <alignment horizontal="center" vertical="center" wrapText="1"/>
    </xf>
    <xf numFmtId="0" fontId="3" fillId="0" borderId="6" xfId="1" applyFont="1" applyBorder="1" applyAlignment="1">
      <alignment horizontal="center" vertical="center" wrapText="1"/>
    </xf>
    <xf numFmtId="17" fontId="3" fillId="0" borderId="4" xfId="1" quotePrefix="1" applyNumberFormat="1" applyFont="1" applyBorder="1" applyAlignment="1">
      <alignment horizontal="center" vertical="center" wrapText="1"/>
    </xf>
    <xf numFmtId="17" fontId="3" fillId="0" borderId="5" xfId="1" quotePrefix="1" applyNumberFormat="1" applyFont="1" applyBorder="1" applyAlignment="1">
      <alignment horizontal="center" vertical="center" wrapText="1"/>
    </xf>
    <xf numFmtId="17" fontId="3" fillId="0" borderId="6" xfId="1" quotePrefix="1" applyNumberFormat="1" applyFont="1" applyBorder="1" applyAlignment="1">
      <alignment horizontal="center" vertical="center" wrapText="1"/>
    </xf>
    <xf numFmtId="0" fontId="3" fillId="0" borderId="13" xfId="1" applyFont="1" applyBorder="1" applyAlignment="1">
      <alignment horizontal="center" vertical="center" wrapText="1"/>
    </xf>
    <xf numFmtId="0" fontId="3" fillId="0" borderId="14" xfId="1" applyFont="1" applyBorder="1" applyAlignment="1">
      <alignment horizontal="center" vertical="center" wrapText="1"/>
    </xf>
    <xf numFmtId="0" fontId="3" fillId="0" borderId="15" xfId="1" applyFont="1" applyBorder="1" applyAlignment="1">
      <alignment horizontal="center" vertical="center" wrapText="1"/>
    </xf>
    <xf numFmtId="0" fontId="12" fillId="0" borderId="0" xfId="0" applyFont="1" applyFill="1" applyBorder="1" applyAlignment="1">
      <alignment horizontal="left" vertical="center" wrapText="1"/>
    </xf>
    <xf numFmtId="0" fontId="12" fillId="0" borderId="0" xfId="0" applyFont="1" applyFill="1" applyAlignment="1">
      <alignment horizontal="left" vertical="center" wrapText="1"/>
    </xf>
    <xf numFmtId="0" fontId="11" fillId="0" borderId="2" xfId="0" applyFont="1" applyBorder="1" applyAlignment="1">
      <alignment horizontal="center" vertical="center" wrapText="1"/>
    </xf>
    <xf numFmtId="0" fontId="11" fillId="0" borderId="3" xfId="0" applyFont="1" applyBorder="1" applyAlignment="1">
      <alignment horizontal="center" vertical="center" wrapText="1"/>
    </xf>
  </cellXfs>
  <cellStyles count="8">
    <cellStyle name="Millares 2" xfId="5" xr:uid="{67E62D2D-62D5-4B30-AE4D-B233A612AC99}"/>
    <cellStyle name="Normal" xfId="0" builtinId="0"/>
    <cellStyle name="Normal 2" xfId="4" xr:uid="{44329F56-2A0A-44F9-A529-62560E91DF2F}"/>
    <cellStyle name="Normal 3" xfId="1" xr:uid="{9B287B9F-BB01-44CF-9827-4E767B9D34A6}"/>
    <cellStyle name="Normal 3 2" xfId="3" xr:uid="{50D75048-749E-4EB7-A48D-B66C70BABEA3}"/>
    <cellStyle name="Normal 3 3" xfId="7" xr:uid="{71F9DBF1-7C68-4DF7-816F-7FACF271D5ED}"/>
    <cellStyle name="Normal 4" xfId="2" xr:uid="{6235B86D-7B5B-4FD0-B370-4914EB83FD7E}"/>
    <cellStyle name="Normal 5" xfId="6" xr:uid="{314D6BD5-6FEF-40DA-9038-C32318449B2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63" Type="http://schemas.openxmlformats.org/officeDocument/2006/relationships/externalLink" Target="externalLinks/externalLink4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66" Type="http://schemas.openxmlformats.org/officeDocument/2006/relationships/externalLink" Target="externalLinks/externalLink47.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externalLink" Target="externalLinks/externalLink37.xml"/><Relationship Id="rId64" Type="http://schemas.openxmlformats.org/officeDocument/2006/relationships/externalLink" Target="externalLinks/externalLink4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59" Type="http://schemas.openxmlformats.org/officeDocument/2006/relationships/externalLink" Target="externalLinks/externalLink40.xml"/><Relationship Id="rId67" Type="http://schemas.openxmlformats.org/officeDocument/2006/relationships/externalLink" Target="externalLinks/externalLink48.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externalLink" Target="externalLinks/externalLink35.xml"/><Relationship Id="rId62" Type="http://schemas.openxmlformats.org/officeDocument/2006/relationships/externalLink" Target="externalLinks/externalLink43.xml"/><Relationship Id="rId70" Type="http://schemas.openxmlformats.org/officeDocument/2006/relationships/sharedStrings" Target="sharedStrings.xml"/><Relationship Id="rId75"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externalLink" Target="externalLinks/externalLink38.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 Type="http://schemas.openxmlformats.org/officeDocument/2006/relationships/worksheet" Target="worksheets/sheet7.xml"/><Relationship Id="rId71"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1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mfiles\files\A:\FJRC\SALCONT\RESUMC9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A\Documents%20and%20Settings\ezequiel_garcia\Configuraci&#243;n%20local\Archivos%20temporales%20de%20Internet\OLK7CF\MONTRU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mfiles\files\C:\Documents%20and%20Settings\SSACX\Configuraci&#243;n%20local\Archivos%20temporales%20de%20Internet\OLK24\jorge\productividad\anexo\Ago01\jorge\productividad\anexo\julio2001\coparmex\CNBV%2019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mvlfs11.banxico.org.mx\bmvdidisk15\DIE1\SYS\D12\JTL\CARPETA\GRAECMEX0402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bmvlfs11.banxico.org.mx\bmvdidisk15\Dgieservidor1\DGIE\DGIE\Informaci&#243;n%20Laboral\Salarios%20y%20Productividad\Maestro_Salarios_Productividad\REPORTES\Informe%20de%20Coyuntura\CoyunturaSP_200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mvlfs11.banxico.org.mx\bmvdidisk15\wasp\KimR$\My%20Documents\xl%20stuff\PYRAMI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porte Aéreo 99-02"/>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270BE-69D4-4D95-B7DE-ED6231227931}">
  <sheetPr>
    <pageSetUpPr autoPageBreaks="0"/>
  </sheetPr>
  <dimension ref="B2:U49"/>
  <sheetViews>
    <sheetView showGridLines="0" tabSelected="1" zoomScaleNormal="100" workbookViewId="0"/>
  </sheetViews>
  <sheetFormatPr baseColWidth="10" defaultRowHeight="15" x14ac:dyDescent="0.25"/>
  <cols>
    <col min="1" max="1" width="5.7109375" customWidth="1"/>
    <col min="2" max="21" width="18.7109375" customWidth="1"/>
  </cols>
  <sheetData>
    <row r="2" spans="2:21" ht="20.100000000000001" customHeight="1" x14ac:dyDescent="0.25">
      <c r="B2" s="44" t="s">
        <v>0</v>
      </c>
      <c r="C2" s="44"/>
      <c r="D2" s="44"/>
      <c r="E2" s="44"/>
      <c r="F2" s="44"/>
      <c r="G2" s="44"/>
      <c r="H2" s="44"/>
      <c r="I2" s="44"/>
      <c r="J2" s="44"/>
      <c r="K2" s="44"/>
      <c r="L2" s="44"/>
      <c r="M2" s="44"/>
      <c r="N2" s="44"/>
      <c r="O2" s="44"/>
      <c r="P2" s="44"/>
      <c r="Q2" s="44"/>
      <c r="R2" s="44"/>
      <c r="S2" s="44"/>
      <c r="T2" s="44"/>
      <c r="U2" s="44"/>
    </row>
    <row r="3" spans="2:21" ht="20.100000000000001" customHeight="1" x14ac:dyDescent="0.25">
      <c r="B3" s="47" t="s">
        <v>30</v>
      </c>
      <c r="C3" s="47"/>
      <c r="D3" s="47"/>
      <c r="E3" s="47"/>
      <c r="F3" s="47"/>
      <c r="G3" s="47"/>
      <c r="H3" s="47"/>
      <c r="I3" s="47"/>
      <c r="J3" s="47"/>
      <c r="K3" s="47"/>
      <c r="L3" s="47"/>
      <c r="M3" s="47"/>
      <c r="N3" s="47"/>
      <c r="O3" s="47"/>
      <c r="P3" s="47"/>
      <c r="Q3" s="47"/>
      <c r="R3" s="47"/>
      <c r="S3" s="47"/>
      <c r="T3" s="47"/>
      <c r="U3" s="47"/>
    </row>
    <row r="4" spans="2:21" ht="30" customHeight="1" x14ac:dyDescent="0.25">
      <c r="B4" s="44" t="s">
        <v>78</v>
      </c>
      <c r="C4" s="44"/>
      <c r="D4" s="44"/>
      <c r="E4" s="44"/>
      <c r="F4" s="44"/>
      <c r="G4" s="44"/>
      <c r="H4" s="44"/>
      <c r="I4" s="44"/>
      <c r="J4" s="44"/>
      <c r="K4" s="44"/>
      <c r="L4" s="44"/>
      <c r="M4" s="44"/>
      <c r="N4" s="44"/>
      <c r="O4" s="44"/>
      <c r="P4" s="44"/>
      <c r="Q4" s="44"/>
      <c r="R4" s="44"/>
      <c r="S4" s="44"/>
      <c r="T4" s="44"/>
      <c r="U4" s="44"/>
    </row>
    <row r="5" spans="2:21" ht="24.95" customHeight="1" x14ac:dyDescent="0.25">
      <c r="B5" s="46" t="s">
        <v>2</v>
      </c>
      <c r="C5" s="2" t="s">
        <v>38</v>
      </c>
      <c r="D5" s="2" t="s">
        <v>39</v>
      </c>
      <c r="E5" s="2" t="s">
        <v>40</v>
      </c>
      <c r="F5" s="2" t="s">
        <v>41</v>
      </c>
      <c r="G5" s="2" t="s">
        <v>42</v>
      </c>
      <c r="H5" s="2" t="s">
        <v>43</v>
      </c>
      <c r="I5" s="2" t="s">
        <v>44</v>
      </c>
      <c r="J5" s="2" t="s">
        <v>45</v>
      </c>
      <c r="K5" s="2" t="s">
        <v>46</v>
      </c>
      <c r="L5" s="2" t="s">
        <v>47</v>
      </c>
      <c r="M5" s="2" t="s">
        <v>48</v>
      </c>
      <c r="N5" s="2" t="s">
        <v>49</v>
      </c>
      <c r="O5" s="2" t="s">
        <v>50</v>
      </c>
      <c r="P5" s="2" t="s">
        <v>51</v>
      </c>
      <c r="Q5" s="2" t="s">
        <v>52</v>
      </c>
      <c r="R5" s="2" t="s">
        <v>53</v>
      </c>
      <c r="S5" s="2" t="s">
        <v>54</v>
      </c>
      <c r="T5" s="2" t="s">
        <v>55</v>
      </c>
      <c r="U5" s="2" t="s">
        <v>56</v>
      </c>
    </row>
    <row r="6" spans="2:21" ht="20.100000000000001" customHeight="1" x14ac:dyDescent="0.25">
      <c r="B6" s="46"/>
      <c r="C6" s="3" t="s">
        <v>7</v>
      </c>
      <c r="D6" s="3" t="s">
        <v>7</v>
      </c>
      <c r="E6" s="3" t="s">
        <v>7</v>
      </c>
      <c r="F6" s="3" t="s">
        <v>7</v>
      </c>
      <c r="G6" s="3" t="s">
        <v>7</v>
      </c>
      <c r="H6" s="3" t="s">
        <v>7</v>
      </c>
      <c r="I6" s="3" t="s">
        <v>7</v>
      </c>
      <c r="J6" s="3" t="s">
        <v>7</v>
      </c>
      <c r="K6" s="3" t="s">
        <v>7</v>
      </c>
      <c r="L6" s="3" t="s">
        <v>7</v>
      </c>
      <c r="M6" s="3" t="s">
        <v>7</v>
      </c>
      <c r="N6" s="3" t="s">
        <v>7</v>
      </c>
      <c r="O6" s="3" t="s">
        <v>7</v>
      </c>
      <c r="P6" s="3" t="s">
        <v>7</v>
      </c>
      <c r="Q6" s="3" t="s">
        <v>7</v>
      </c>
      <c r="R6" s="3" t="s">
        <v>7</v>
      </c>
      <c r="S6" s="3" t="s">
        <v>7</v>
      </c>
      <c r="T6" s="3" t="s">
        <v>7</v>
      </c>
      <c r="U6" s="3" t="s">
        <v>7</v>
      </c>
    </row>
    <row r="7" spans="2:21" x14ac:dyDescent="0.25">
      <c r="B7" s="19">
        <v>44621</v>
      </c>
      <c r="C7" s="35">
        <v>19.464048591064497</v>
      </c>
      <c r="D7" s="35">
        <v>19.464048591064497</v>
      </c>
      <c r="E7" s="35">
        <v>19.464048591064497</v>
      </c>
      <c r="F7" s="36" t="s">
        <v>57</v>
      </c>
      <c r="G7" s="35">
        <v>19.464048591064497</v>
      </c>
      <c r="H7" s="35">
        <v>19.464048591064497</v>
      </c>
      <c r="I7" s="35">
        <v>19.464048591064497</v>
      </c>
      <c r="J7" s="36" t="s">
        <v>57</v>
      </c>
      <c r="K7" s="35">
        <v>19.464048591064497</v>
      </c>
      <c r="L7" s="35">
        <v>19.464048591064497</v>
      </c>
      <c r="M7" s="35">
        <v>19.464048591064497</v>
      </c>
      <c r="N7" s="36" t="s">
        <v>57</v>
      </c>
      <c r="O7" s="35">
        <v>19.464048591064497</v>
      </c>
      <c r="P7" s="35">
        <v>19.464048591064497</v>
      </c>
      <c r="Q7" s="35">
        <v>19.464048591064497</v>
      </c>
      <c r="R7" s="36" t="s">
        <v>57</v>
      </c>
      <c r="S7" s="36" t="s">
        <v>57</v>
      </c>
      <c r="T7" s="36" t="s">
        <v>57</v>
      </c>
      <c r="U7" s="36" t="s">
        <v>57</v>
      </c>
    </row>
    <row r="8" spans="2:21" x14ac:dyDescent="0.25">
      <c r="B8" s="4">
        <v>44713</v>
      </c>
      <c r="C8" s="37">
        <v>18.505779231504189</v>
      </c>
      <c r="D8" s="37">
        <v>18.505779231504189</v>
      </c>
      <c r="E8" s="37">
        <v>18.505779231504189</v>
      </c>
      <c r="F8" s="36" t="s">
        <v>57</v>
      </c>
      <c r="G8" s="37">
        <v>18.505779231504189</v>
      </c>
      <c r="H8" s="37">
        <v>18.505779231504189</v>
      </c>
      <c r="I8" s="37">
        <v>18.505779231504189</v>
      </c>
      <c r="J8" s="36" t="s">
        <v>57</v>
      </c>
      <c r="K8" s="37">
        <v>18.505779231504189</v>
      </c>
      <c r="L8" s="37">
        <v>18.505779231504189</v>
      </c>
      <c r="M8" s="37">
        <v>18.505779231504189</v>
      </c>
      <c r="N8" s="36" t="s">
        <v>57</v>
      </c>
      <c r="O8" s="37">
        <v>18.505779231504189</v>
      </c>
      <c r="P8" s="37">
        <v>18.505779231504189</v>
      </c>
      <c r="Q8" s="37">
        <v>18.505779231504189</v>
      </c>
      <c r="R8" s="36" t="s">
        <v>57</v>
      </c>
      <c r="S8" s="36" t="s">
        <v>57</v>
      </c>
      <c r="T8" s="36" t="s">
        <v>57</v>
      </c>
      <c r="U8" s="36" t="s">
        <v>57</v>
      </c>
    </row>
    <row r="9" spans="2:21" x14ac:dyDescent="0.25">
      <c r="B9" s="4">
        <v>44805</v>
      </c>
      <c r="C9" s="37">
        <v>18.589437972783092</v>
      </c>
      <c r="D9" s="37">
        <v>18.589437972783092</v>
      </c>
      <c r="E9" s="37">
        <v>18.589437972783092</v>
      </c>
      <c r="F9" s="36" t="s">
        <v>57</v>
      </c>
      <c r="G9" s="37">
        <v>18.589437972783092</v>
      </c>
      <c r="H9" s="37">
        <v>18.589437972783092</v>
      </c>
      <c r="I9" s="37">
        <v>18.589437972783092</v>
      </c>
      <c r="J9" s="36" t="s">
        <v>57</v>
      </c>
      <c r="K9" s="37">
        <v>18.589437972783092</v>
      </c>
      <c r="L9" s="37">
        <v>18.589437972783092</v>
      </c>
      <c r="M9" s="37">
        <v>18.589437972783092</v>
      </c>
      <c r="N9" s="36" t="s">
        <v>57</v>
      </c>
      <c r="O9" s="37">
        <v>18.589437972783092</v>
      </c>
      <c r="P9" s="37">
        <v>18.589437972783092</v>
      </c>
      <c r="Q9" s="37">
        <v>18.589437972783092</v>
      </c>
      <c r="R9" s="36" t="s">
        <v>57</v>
      </c>
      <c r="S9" s="36" t="s">
        <v>57</v>
      </c>
      <c r="T9" s="36" t="s">
        <v>57</v>
      </c>
      <c r="U9" s="36" t="s">
        <v>57</v>
      </c>
    </row>
    <row r="10" spans="2:21" x14ac:dyDescent="0.25">
      <c r="B10" s="4">
        <v>44896</v>
      </c>
      <c r="C10" s="37">
        <v>18.839290619773973</v>
      </c>
      <c r="D10" s="37">
        <v>18.839290619773973</v>
      </c>
      <c r="E10" s="37">
        <v>18.839290619773973</v>
      </c>
      <c r="F10" s="36" t="s">
        <v>57</v>
      </c>
      <c r="G10" s="37">
        <v>18.839290619773973</v>
      </c>
      <c r="H10" s="37">
        <v>18.839290619773973</v>
      </c>
      <c r="I10" s="37">
        <v>18.839290619773973</v>
      </c>
      <c r="J10" s="36" t="s">
        <v>57</v>
      </c>
      <c r="K10" s="37">
        <v>18.839290619773973</v>
      </c>
      <c r="L10" s="37">
        <v>18.839290619773973</v>
      </c>
      <c r="M10" s="37">
        <v>18.839290619773973</v>
      </c>
      <c r="N10" s="36" t="s">
        <v>57</v>
      </c>
      <c r="O10" s="37">
        <v>18.839290619773973</v>
      </c>
      <c r="P10" s="37">
        <v>18.839290619773973</v>
      </c>
      <c r="Q10" s="37">
        <v>18.839290619773973</v>
      </c>
      <c r="R10" s="36" t="s">
        <v>57</v>
      </c>
      <c r="S10" s="36" t="s">
        <v>57</v>
      </c>
      <c r="T10" s="36" t="s">
        <v>57</v>
      </c>
      <c r="U10" s="36" t="s">
        <v>57</v>
      </c>
    </row>
    <row r="11" spans="2:21" x14ac:dyDescent="0.25">
      <c r="B11" s="4">
        <v>44986</v>
      </c>
      <c r="C11" s="37">
        <v>19.121589997907535</v>
      </c>
      <c r="D11" s="37">
        <v>19.121589997907535</v>
      </c>
      <c r="E11" s="37">
        <v>19.121589997907535</v>
      </c>
      <c r="F11" s="36" t="s">
        <v>57</v>
      </c>
      <c r="G11" s="37">
        <v>19.121589997907535</v>
      </c>
      <c r="H11" s="37">
        <v>19.121589997907535</v>
      </c>
      <c r="I11" s="37">
        <v>19.121589997907535</v>
      </c>
      <c r="J11" s="36" t="s">
        <v>57</v>
      </c>
      <c r="K11" s="37">
        <v>19.121589997907535</v>
      </c>
      <c r="L11" s="37">
        <v>19.121589997907535</v>
      </c>
      <c r="M11" s="37">
        <v>19.121589997907535</v>
      </c>
      <c r="N11" s="36" t="s">
        <v>57</v>
      </c>
      <c r="O11" s="37">
        <v>19.121589997907535</v>
      </c>
      <c r="P11" s="37">
        <v>19.121589997907535</v>
      </c>
      <c r="Q11" s="37">
        <v>19.121589997907535</v>
      </c>
      <c r="R11" s="36" t="s">
        <v>57</v>
      </c>
      <c r="S11" s="36" t="s">
        <v>57</v>
      </c>
      <c r="T11" s="36" t="s">
        <v>57</v>
      </c>
      <c r="U11" s="36" t="s">
        <v>57</v>
      </c>
    </row>
    <row r="12" spans="2:21" x14ac:dyDescent="0.25">
      <c r="B12" s="4">
        <v>45017</v>
      </c>
      <c r="C12" s="37">
        <v>19.191316217711801</v>
      </c>
      <c r="D12" s="37">
        <v>19.995916691943773</v>
      </c>
      <c r="E12" s="37">
        <v>20.057284415589514</v>
      </c>
      <c r="F12" s="37">
        <v>0.86596819787771451</v>
      </c>
      <c r="G12" s="37">
        <v>19.095618471557387</v>
      </c>
      <c r="H12" s="37">
        <v>19.999525531202988</v>
      </c>
      <c r="I12" s="37">
        <v>20.056917316992418</v>
      </c>
      <c r="J12" s="37">
        <v>0.96129884543502964</v>
      </c>
      <c r="K12" s="37">
        <v>19.183320560271579</v>
      </c>
      <c r="L12" s="37">
        <v>19.998397030411383</v>
      </c>
      <c r="M12" s="37">
        <v>20.056669107445863</v>
      </c>
      <c r="N12" s="37">
        <v>0.87334854717428245</v>
      </c>
      <c r="O12" s="37">
        <v>19.207869129867998</v>
      </c>
      <c r="P12" s="37">
        <v>19.998518840285101</v>
      </c>
      <c r="Q12" s="37">
        <v>20.057151604736667</v>
      </c>
      <c r="R12" s="37">
        <v>0.84928247486866781</v>
      </c>
      <c r="S12" s="37">
        <v>-0.96166594403212713</v>
      </c>
      <c r="T12" s="37">
        <v>-0.87359675672083981</v>
      </c>
      <c r="U12" s="37">
        <v>-0.84879997757786541</v>
      </c>
    </row>
    <row r="13" spans="2:21" x14ac:dyDescent="0.25">
      <c r="B13" s="4">
        <v>45047</v>
      </c>
      <c r="C13" s="37">
        <v>19.273135447964815</v>
      </c>
      <c r="D13" s="37">
        <v>19.894375745137939</v>
      </c>
      <c r="E13" s="37">
        <v>20.044436289309228</v>
      </c>
      <c r="F13" s="37">
        <v>0.77130084134441335</v>
      </c>
      <c r="G13" s="37">
        <v>19.239879727440496</v>
      </c>
      <c r="H13" s="37">
        <v>19.892880264531048</v>
      </c>
      <c r="I13" s="37">
        <v>20.050981715258693</v>
      </c>
      <c r="J13" s="37">
        <v>0.81110198781819687</v>
      </c>
      <c r="K13" s="37">
        <v>19.128283704574375</v>
      </c>
      <c r="L13" s="37">
        <v>19.976788495649007</v>
      </c>
      <c r="M13" s="37">
        <v>20.051555362984494</v>
      </c>
      <c r="N13" s="37">
        <v>0.9232716584101186</v>
      </c>
      <c r="O13" s="37">
        <v>18.700986287260392</v>
      </c>
      <c r="P13" s="37">
        <v>19.937406377038791</v>
      </c>
      <c r="Q13" s="37">
        <v>20.04852015909708</v>
      </c>
      <c r="R13" s="37">
        <v>1.3475338718366898</v>
      </c>
      <c r="S13" s="37">
        <v>-0.8045565618687327</v>
      </c>
      <c r="T13" s="37">
        <v>-0.92269801068431789</v>
      </c>
      <c r="U13" s="37">
        <v>-1.3505690757241027</v>
      </c>
    </row>
    <row r="14" spans="2:21" x14ac:dyDescent="0.25">
      <c r="B14" s="4">
        <v>45078</v>
      </c>
      <c r="C14" s="37">
        <v>18.929976523349172</v>
      </c>
      <c r="D14" s="37">
        <v>19.927280250535546</v>
      </c>
      <c r="E14" s="37">
        <v>20.029241232636124</v>
      </c>
      <c r="F14" s="37">
        <v>1.0992647092869512</v>
      </c>
      <c r="G14" s="37">
        <v>19.019573696652532</v>
      </c>
      <c r="H14" s="37">
        <v>19.964054636963493</v>
      </c>
      <c r="I14" s="37">
        <v>20.038458734365896</v>
      </c>
      <c r="J14" s="37">
        <v>1.0188850377133629</v>
      </c>
      <c r="K14" s="37">
        <v>18.68137032542419</v>
      </c>
      <c r="L14" s="37">
        <v>19.698076711900178</v>
      </c>
      <c r="M14" s="37">
        <v>20.025495529379171</v>
      </c>
      <c r="N14" s="37">
        <v>1.3441252039549796</v>
      </c>
      <c r="O14" s="37">
        <v>18.454386335207808</v>
      </c>
      <c r="P14" s="37">
        <v>19.661627526874231</v>
      </c>
      <c r="Q14" s="37">
        <v>20.009712714268275</v>
      </c>
      <c r="R14" s="37">
        <v>1.5553263790604677</v>
      </c>
      <c r="S14" s="37">
        <v>-1.009667535983592</v>
      </c>
      <c r="T14" s="37">
        <v>-1.3570884089417063</v>
      </c>
      <c r="U14" s="37">
        <v>-1.5711091941713633</v>
      </c>
    </row>
    <row r="15" spans="2:21" x14ac:dyDescent="0.25">
      <c r="B15" s="4">
        <v>45108</v>
      </c>
      <c r="C15" s="37">
        <v>18.345152581193759</v>
      </c>
      <c r="D15" s="37">
        <v>19.511819477842366</v>
      </c>
      <c r="E15" s="37">
        <v>19.976298163197757</v>
      </c>
      <c r="F15" s="37">
        <v>1.6311455820039984</v>
      </c>
      <c r="G15" s="37">
        <v>18.699913222435509</v>
      </c>
      <c r="H15" s="37">
        <v>19.785126193498431</v>
      </c>
      <c r="I15" s="37">
        <v>20.019825542721119</v>
      </c>
      <c r="J15" s="37">
        <v>1.31991232028561</v>
      </c>
      <c r="K15" s="37">
        <v>18.801091089727944</v>
      </c>
      <c r="L15" s="37">
        <v>19.851140826007878</v>
      </c>
      <c r="M15" s="37">
        <v>20.009689377706987</v>
      </c>
      <c r="N15" s="37">
        <v>1.2085982879790458</v>
      </c>
      <c r="O15" s="37">
        <v>18.198644835216101</v>
      </c>
      <c r="P15" s="37">
        <v>19.498560786191206</v>
      </c>
      <c r="Q15" s="37">
        <v>19.977599888018283</v>
      </c>
      <c r="R15" s="37">
        <v>1.7789550528021807</v>
      </c>
      <c r="S15" s="37">
        <v>-1.2763849407622487</v>
      </c>
      <c r="T15" s="37">
        <v>-1.218734452993175</v>
      </c>
      <c r="U15" s="37">
        <v>-1.8110445424908868</v>
      </c>
    </row>
    <row r="16" spans="2:21" x14ac:dyDescent="0.25">
      <c r="B16" s="4">
        <v>45139</v>
      </c>
      <c r="C16" s="37">
        <v>18.132180205939914</v>
      </c>
      <c r="D16" s="37">
        <v>19.457001076691988</v>
      </c>
      <c r="E16" s="37">
        <v>19.951553117454232</v>
      </c>
      <c r="F16" s="37">
        <v>1.8193729115143191</v>
      </c>
      <c r="G16" s="37">
        <v>18.424722658345754</v>
      </c>
      <c r="H16" s="37">
        <v>19.70662271133984</v>
      </c>
      <c r="I16" s="37">
        <v>19.989180512894464</v>
      </c>
      <c r="J16" s="37">
        <v>1.5644578545487091</v>
      </c>
      <c r="K16" s="37">
        <v>18.838397342544607</v>
      </c>
      <c r="L16" s="37">
        <v>19.778555779885579</v>
      </c>
      <c r="M16" s="37">
        <v>19.989853358554303</v>
      </c>
      <c r="N16" s="37">
        <v>1.1514560160096972</v>
      </c>
      <c r="O16" s="37">
        <v>17.435041217963622</v>
      </c>
      <c r="P16" s="37">
        <v>19.401747580482844</v>
      </c>
      <c r="Q16" s="37">
        <v>19.969236946499276</v>
      </c>
      <c r="R16" s="37">
        <v>2.5341957285356571</v>
      </c>
      <c r="S16" s="37">
        <v>-1.5268304591084778</v>
      </c>
      <c r="T16" s="37">
        <v>-1.1507831703498574</v>
      </c>
      <c r="U16" s="37">
        <v>-2.5548121405906805</v>
      </c>
    </row>
    <row r="17" spans="2:21" x14ac:dyDescent="0.25">
      <c r="B17" s="4">
        <v>45170</v>
      </c>
      <c r="C17" s="37">
        <v>18.358250903477337</v>
      </c>
      <c r="D17" s="37">
        <v>19.520648759991996</v>
      </c>
      <c r="E17" s="37">
        <v>19.913285906003232</v>
      </c>
      <c r="F17" s="37">
        <v>1.5550350025258926</v>
      </c>
      <c r="G17" s="37">
        <v>18.794735926170336</v>
      </c>
      <c r="H17" s="37">
        <v>19.797012233428035</v>
      </c>
      <c r="I17" s="37">
        <v>19.977904815219869</v>
      </c>
      <c r="J17" s="37">
        <v>1.1831688890495324</v>
      </c>
      <c r="K17" s="37">
        <v>18.817729942355907</v>
      </c>
      <c r="L17" s="37">
        <v>19.778292438626845</v>
      </c>
      <c r="M17" s="37">
        <v>19.967039138879557</v>
      </c>
      <c r="N17" s="37">
        <v>1.1493091965236513</v>
      </c>
      <c r="O17" s="37">
        <v>18.933044420627105</v>
      </c>
      <c r="P17" s="37">
        <v>19.875407703638455</v>
      </c>
      <c r="Q17" s="37">
        <v>19.959373614766385</v>
      </c>
      <c r="R17" s="37">
        <v>1.0263291941392776</v>
      </c>
      <c r="S17" s="37">
        <v>-1.1185499798328955</v>
      </c>
      <c r="T17" s="37">
        <v>-1.160174872863962</v>
      </c>
      <c r="U17" s="37">
        <v>-1.0339947182524512</v>
      </c>
    </row>
    <row r="18" spans="2:21" x14ac:dyDescent="0.25">
      <c r="B18" s="4">
        <v>45200</v>
      </c>
      <c r="C18" s="37">
        <v>18.430366936091438</v>
      </c>
      <c r="D18" s="37">
        <v>19.537168016482074</v>
      </c>
      <c r="E18" s="37">
        <v>19.8809974477834</v>
      </c>
      <c r="F18" s="37">
        <v>1.4506305116919611</v>
      </c>
      <c r="G18" s="37">
        <v>17.894829460789381</v>
      </c>
      <c r="H18" s="37">
        <v>19.514133956847807</v>
      </c>
      <c r="I18" s="37">
        <v>19.935452040457719</v>
      </c>
      <c r="J18" s="37">
        <v>2.0406225796683359</v>
      </c>
      <c r="K18" s="37">
        <v>17.862890583045608</v>
      </c>
      <c r="L18" s="37">
        <v>19.457386120667877</v>
      </c>
      <c r="M18" s="37">
        <v>19.896046893199586</v>
      </c>
      <c r="N18" s="37">
        <v>2.0331563101539802</v>
      </c>
      <c r="O18" s="37">
        <v>18.526376161842499</v>
      </c>
      <c r="P18" s="37">
        <v>19.770559764791624</v>
      </c>
      <c r="Q18" s="37">
        <v>19.944042552479921</v>
      </c>
      <c r="R18" s="37">
        <v>1.4176663906374203</v>
      </c>
      <c r="S18" s="37">
        <v>-1.986167986994019</v>
      </c>
      <c r="T18" s="37">
        <v>-2.0725614574121103</v>
      </c>
      <c r="U18" s="37">
        <v>-1.3696707313570862</v>
      </c>
    </row>
    <row r="19" spans="2:21" x14ac:dyDescent="0.25">
      <c r="B19" s="4">
        <v>45231</v>
      </c>
      <c r="C19" s="37">
        <v>18.551871859277856</v>
      </c>
      <c r="D19" s="37">
        <v>19.606384176392542</v>
      </c>
      <c r="E19" s="37">
        <v>19.871532077351848</v>
      </c>
      <c r="F19" s="37">
        <v>1.3196602180739925</v>
      </c>
      <c r="G19" s="37">
        <v>18.07700044257825</v>
      </c>
      <c r="H19" s="37">
        <v>19.608236865383333</v>
      </c>
      <c r="I19" s="37">
        <v>19.905887677656096</v>
      </c>
      <c r="J19" s="37">
        <v>1.8288872350778473</v>
      </c>
      <c r="K19" s="37">
        <v>18.258882427579856</v>
      </c>
      <c r="L19" s="37">
        <v>19.588051504935837</v>
      </c>
      <c r="M19" s="37">
        <v>19.885480836026019</v>
      </c>
      <c r="N19" s="37">
        <v>1.6265984084461615</v>
      </c>
      <c r="O19" s="37">
        <v>18.342955067085175</v>
      </c>
      <c r="P19" s="37">
        <v>19.755935738997909</v>
      </c>
      <c r="Q19" s="37">
        <v>19.93382574168615</v>
      </c>
      <c r="R19" s="37">
        <v>1.5908706746009749</v>
      </c>
      <c r="S19" s="37">
        <v>-1.7945316347735982</v>
      </c>
      <c r="T19" s="37">
        <v>-1.6470052500762407</v>
      </c>
      <c r="U19" s="37">
        <v>-1.5425257689408447</v>
      </c>
    </row>
    <row r="20" spans="2:21" x14ac:dyDescent="0.25">
      <c r="B20" s="4">
        <v>45261</v>
      </c>
      <c r="C20" s="37">
        <v>18.206626682527723</v>
      </c>
      <c r="D20" s="37">
        <v>19.489527988508261</v>
      </c>
      <c r="E20" s="37">
        <v>19.827628663673213</v>
      </c>
      <c r="F20" s="37">
        <v>1.6210019811454894</v>
      </c>
      <c r="G20" s="37">
        <v>18.089510272766336</v>
      </c>
      <c r="H20" s="37">
        <v>19.645464977221884</v>
      </c>
      <c r="I20" s="37">
        <v>19.902820626149094</v>
      </c>
      <c r="J20" s="37">
        <v>1.813310353382755</v>
      </c>
      <c r="K20" s="37">
        <v>18.417000557081142</v>
      </c>
      <c r="L20" s="37">
        <v>19.631152025947799</v>
      </c>
      <c r="M20" s="37">
        <v>19.864330211579144</v>
      </c>
      <c r="N20" s="37">
        <v>1.447329654498003</v>
      </c>
      <c r="O20" s="37">
        <v>18.683653301684515</v>
      </c>
      <c r="P20" s="37">
        <v>19.644268510662975</v>
      </c>
      <c r="Q20" s="37">
        <v>19.892715612096538</v>
      </c>
      <c r="R20" s="37">
        <v>1.2090623104120235</v>
      </c>
      <c r="S20" s="37">
        <v>-1.7381183909068767</v>
      </c>
      <c r="T20" s="37">
        <v>-1.4858200690679517</v>
      </c>
      <c r="U20" s="37">
        <v>-1.180676909894629</v>
      </c>
    </row>
    <row r="21" spans="2:21" x14ac:dyDescent="0.25">
      <c r="B21" s="4">
        <v>45292</v>
      </c>
      <c r="C21" s="37">
        <v>18.362788535642146</v>
      </c>
      <c r="D21" s="37">
        <v>19.485225315647696</v>
      </c>
      <c r="E21" s="37">
        <v>19.78400680610191</v>
      </c>
      <c r="F21" s="37">
        <v>1.421218270459762</v>
      </c>
      <c r="G21" s="37">
        <v>18.113576272714663</v>
      </c>
      <c r="H21" s="37">
        <v>19.670951897428878</v>
      </c>
      <c r="I21" s="37">
        <v>19.901487654015011</v>
      </c>
      <c r="J21" s="37">
        <v>1.7879113813003471</v>
      </c>
      <c r="K21" s="37">
        <v>18.853076169408268</v>
      </c>
      <c r="L21" s="37">
        <v>19.707965414481389</v>
      </c>
      <c r="M21" s="37">
        <v>19.861596297551628</v>
      </c>
      <c r="N21" s="37">
        <v>1.0085201281433587</v>
      </c>
      <c r="O21" s="37">
        <v>18.255550261013067</v>
      </c>
      <c r="P21" s="37">
        <v>19.653902880839166</v>
      </c>
      <c r="Q21" s="37">
        <v>19.858264374390401</v>
      </c>
      <c r="R21" s="37">
        <v>1.6027141133773322</v>
      </c>
      <c r="S21" s="37">
        <v>-1.6704305333872469</v>
      </c>
      <c r="T21" s="37">
        <v>-1.0484114846067421</v>
      </c>
      <c r="U21" s="37">
        <v>-1.6060460365385616</v>
      </c>
    </row>
    <row r="22" spans="2:21" x14ac:dyDescent="0.25">
      <c r="B22" s="4">
        <v>45323</v>
      </c>
      <c r="C22" s="37">
        <v>18.516755574505659</v>
      </c>
      <c r="D22" s="37">
        <v>19.545186522126826</v>
      </c>
      <c r="E22" s="37">
        <v>19.774286507769318</v>
      </c>
      <c r="F22" s="37">
        <v>1.2575309332636593</v>
      </c>
      <c r="G22" s="37">
        <v>17.949009753470406</v>
      </c>
      <c r="H22" s="37">
        <v>19.530955005174469</v>
      </c>
      <c r="I22" s="37">
        <v>19.805572315786648</v>
      </c>
      <c r="J22" s="37">
        <v>1.8565625623162414</v>
      </c>
      <c r="K22" s="37">
        <v>19.268338882139457</v>
      </c>
      <c r="L22" s="37">
        <v>19.723645094413765</v>
      </c>
      <c r="M22" s="37">
        <v>19.868137095500252</v>
      </c>
      <c r="N22" s="37">
        <v>0.59979821336079431</v>
      </c>
      <c r="O22" s="37">
        <v>17.937632735274491</v>
      </c>
      <c r="P22" s="37">
        <v>19.591786505493445</v>
      </c>
      <c r="Q22" s="37">
        <v>19.83255797744463</v>
      </c>
      <c r="R22" s="37">
        <v>1.8949252421701397</v>
      </c>
      <c r="S22" s="37">
        <v>-1.8252767542989119</v>
      </c>
      <c r="T22" s="37">
        <v>-0.53723343364719156</v>
      </c>
      <c r="U22" s="37">
        <v>-1.9305043602257612</v>
      </c>
    </row>
    <row r="23" spans="2:21" x14ac:dyDescent="0.25">
      <c r="B23" s="4">
        <v>45352</v>
      </c>
      <c r="C23" s="37">
        <v>18.264045961992434</v>
      </c>
      <c r="D23" s="37">
        <v>19.495559118780122</v>
      </c>
      <c r="E23" s="37">
        <v>19.8822911326892</v>
      </c>
      <c r="F23" s="37">
        <v>1.6182451706967664</v>
      </c>
      <c r="G23" s="37">
        <v>18.12306646804835</v>
      </c>
      <c r="H23" s="37">
        <v>19.564053243454033</v>
      </c>
      <c r="I23" s="37">
        <v>19.901661962134984</v>
      </c>
      <c r="J23" s="37">
        <v>1.7785954940866349</v>
      </c>
      <c r="K23" s="37">
        <v>18.912747326977712</v>
      </c>
      <c r="L23" s="37">
        <v>19.706156282578196</v>
      </c>
      <c r="M23" s="37">
        <v>19.981891367154496</v>
      </c>
      <c r="N23" s="37">
        <v>1.0691440401767864</v>
      </c>
      <c r="O23" s="37">
        <v>18.381142339558753</v>
      </c>
      <c r="P23" s="37">
        <v>19.573913456496285</v>
      </c>
      <c r="Q23" s="37">
        <v>19.777609220783752</v>
      </c>
      <c r="R23" s="37">
        <v>1.3964668812250003</v>
      </c>
      <c r="S23" s="37">
        <v>-1.7592246646408505</v>
      </c>
      <c r="T23" s="37">
        <v>-0.98891463515727196</v>
      </c>
      <c r="U23" s="37">
        <v>-1.600749027595743</v>
      </c>
    </row>
    <row r="24" spans="2:21" x14ac:dyDescent="0.25">
      <c r="B24" s="4">
        <v>45383</v>
      </c>
      <c r="C24" s="37">
        <v>18.090370910320722</v>
      </c>
      <c r="D24" s="37">
        <v>19.375848757825597</v>
      </c>
      <c r="E24" s="37">
        <v>19.895978565769195</v>
      </c>
      <c r="F24" s="37">
        <v>1.8056076554484712</v>
      </c>
      <c r="G24" s="37">
        <v>17.645026678147772</v>
      </c>
      <c r="H24" s="37">
        <v>19.314937172574677</v>
      </c>
      <c r="I24" s="37">
        <v>19.922775503575497</v>
      </c>
      <c r="J24" s="37">
        <v>2.2777488254277252</v>
      </c>
      <c r="K24" s="37">
        <v>17.402856513473015</v>
      </c>
      <c r="L24" s="37">
        <v>19.395895990132406</v>
      </c>
      <c r="M24" s="37">
        <v>19.927227694352723</v>
      </c>
      <c r="N24" s="37">
        <v>2.5243711808797058</v>
      </c>
      <c r="O24" s="37">
        <v>18.201449999397148</v>
      </c>
      <c r="P24" s="37">
        <v>19.452387034672714</v>
      </c>
      <c r="Q24" s="37">
        <v>19.753477744003938</v>
      </c>
      <c r="R24" s="37">
        <v>1.5520277446067903</v>
      </c>
      <c r="S24" s="37">
        <v>-2.2509518876214223</v>
      </c>
      <c r="T24" s="37">
        <v>-2.5199189901024823</v>
      </c>
      <c r="U24" s="37">
        <v>-1.7257776949555748</v>
      </c>
    </row>
    <row r="25" spans="2:21" x14ac:dyDescent="0.25">
      <c r="B25" s="4">
        <v>45413</v>
      </c>
      <c r="C25" s="37">
        <v>17.326972738635256</v>
      </c>
      <c r="D25" s="37">
        <v>19.46945857415874</v>
      </c>
      <c r="E25" s="37">
        <v>19.82381741086181</v>
      </c>
      <c r="F25" s="37">
        <v>2.4968446722265556</v>
      </c>
      <c r="G25" s="37">
        <v>18.236326396654086</v>
      </c>
      <c r="H25" s="37">
        <v>19.697050045701555</v>
      </c>
      <c r="I25" s="37">
        <v>19.918509831017214</v>
      </c>
      <c r="J25" s="37">
        <v>1.682183434363127</v>
      </c>
      <c r="K25" s="37">
        <v>17.086593148023006</v>
      </c>
      <c r="L25" s="37">
        <v>19.122657185840904</v>
      </c>
      <c r="M25" s="37">
        <v>19.916969008738803</v>
      </c>
      <c r="N25" s="37">
        <v>2.8303758607157974</v>
      </c>
      <c r="O25" s="37">
        <v>18.006414081667273</v>
      </c>
      <c r="P25" s="37">
        <v>19.412825840537522</v>
      </c>
      <c r="Q25" s="37">
        <v>19.76116047867681</v>
      </c>
      <c r="R25" s="37">
        <v>1.7547463970095378</v>
      </c>
      <c r="S25" s="37">
        <v>-1.5874910142077248</v>
      </c>
      <c r="T25" s="37">
        <v>-2.8319166829942084</v>
      </c>
      <c r="U25" s="37">
        <v>-1.9105549270715301</v>
      </c>
    </row>
    <row r="26" spans="2:21" x14ac:dyDescent="0.25">
      <c r="B26" s="4">
        <v>45444</v>
      </c>
      <c r="C26" s="37">
        <v>18.049613854067697</v>
      </c>
      <c r="D26" s="37">
        <v>19.394074715720812</v>
      </c>
      <c r="E26" s="37">
        <v>19.818309961562658</v>
      </c>
      <c r="F26" s="37">
        <v>1.7686961074949603</v>
      </c>
      <c r="G26" s="37">
        <v>18.312294196828574</v>
      </c>
      <c r="H26" s="37">
        <v>19.397913895497581</v>
      </c>
      <c r="I26" s="37">
        <v>19.891486599426965</v>
      </c>
      <c r="J26" s="37">
        <v>1.5791924025983923</v>
      </c>
      <c r="K26" s="37">
        <v>17.727408153189888</v>
      </c>
      <c r="L26" s="37">
        <v>19.427759842176844</v>
      </c>
      <c r="M26" s="37">
        <v>19.867817814609694</v>
      </c>
      <c r="N26" s="37">
        <v>2.1404096614198038</v>
      </c>
      <c r="O26" s="37">
        <v>17.830298717769661</v>
      </c>
      <c r="P26" s="37">
        <v>19.455794527250411</v>
      </c>
      <c r="Q26" s="37">
        <v>19.844806645354005</v>
      </c>
      <c r="R26" s="37">
        <v>2.0145079275843414</v>
      </c>
      <c r="S26" s="37">
        <v>-1.5060157647340837</v>
      </c>
      <c r="T26" s="37">
        <v>-2.1640784462370775</v>
      </c>
      <c r="U26" s="37">
        <v>-2.0375190968400325</v>
      </c>
    </row>
    <row r="27" spans="2:21" x14ac:dyDescent="0.25">
      <c r="B27" s="4">
        <v>45474</v>
      </c>
      <c r="C27" s="37">
        <v>18.032331063804399</v>
      </c>
      <c r="D27" s="37">
        <v>19.36769866136434</v>
      </c>
      <c r="E27" s="37">
        <v>19.756642376701343</v>
      </c>
      <c r="F27" s="37">
        <v>1.7243113128969449</v>
      </c>
      <c r="G27" s="37">
        <v>18.323755961588546</v>
      </c>
      <c r="H27" s="37">
        <v>19.561364959550023</v>
      </c>
      <c r="I27" s="37">
        <v>19.860689474559752</v>
      </c>
      <c r="J27" s="37">
        <v>1.5369335129712058</v>
      </c>
      <c r="K27" s="37">
        <v>17.472762218472493</v>
      </c>
      <c r="L27" s="37">
        <v>19.407639946087905</v>
      </c>
      <c r="M27" s="37">
        <v>19.850761192206523</v>
      </c>
      <c r="N27" s="37">
        <v>2.3779989737340301</v>
      </c>
      <c r="O27" s="37">
        <v>18.285373936050934</v>
      </c>
      <c r="P27" s="37">
        <v>19.530315533556923</v>
      </c>
      <c r="Q27" s="37">
        <v>19.831402964190801</v>
      </c>
      <c r="R27" s="37">
        <v>1.546029028139867</v>
      </c>
      <c r="S27" s="37">
        <v>-1.4328864151127974</v>
      </c>
      <c r="T27" s="37">
        <v>-2.3879272560872593</v>
      </c>
      <c r="U27" s="37">
        <v>-1.5653872561555886</v>
      </c>
    </row>
    <row r="28" spans="2:21" x14ac:dyDescent="0.25">
      <c r="B28" s="4">
        <v>45505</v>
      </c>
      <c r="C28" s="37">
        <v>17.874070363984256</v>
      </c>
      <c r="D28" s="37">
        <v>19.242468149849611</v>
      </c>
      <c r="E28" s="37">
        <v>19.735944378267291</v>
      </c>
      <c r="F28" s="37">
        <v>1.8618740142830381</v>
      </c>
      <c r="G28" s="37">
        <v>18.082344607302431</v>
      </c>
      <c r="H28" s="37">
        <v>19.430036272235171</v>
      </c>
      <c r="I28" s="37">
        <v>19.820625189221815</v>
      </c>
      <c r="J28" s="37">
        <v>1.7382805819193825</v>
      </c>
      <c r="K28" s="37">
        <v>17.841665084478368</v>
      </c>
      <c r="L28" s="37">
        <v>19.30648072441371</v>
      </c>
      <c r="M28" s="37">
        <v>19.789967305388469</v>
      </c>
      <c r="N28" s="37">
        <v>1.9483022209101031</v>
      </c>
      <c r="O28" s="37">
        <v>17.851174225671791</v>
      </c>
      <c r="P28" s="37">
        <v>19.422285469290269</v>
      </c>
      <c r="Q28" s="37">
        <v>19.807837055779917</v>
      </c>
      <c r="R28" s="37">
        <v>1.9566628301081246</v>
      </c>
      <c r="S28" s="37">
        <v>-1.6535997709648598</v>
      </c>
      <c r="T28" s="37">
        <v>-1.9789601047434466</v>
      </c>
      <c r="U28" s="37">
        <v>-1.9387930797166781</v>
      </c>
    </row>
    <row r="29" spans="2:21" x14ac:dyDescent="0.25">
      <c r="B29" s="4">
        <v>45536</v>
      </c>
      <c r="C29" s="37">
        <v>17.629578209628136</v>
      </c>
      <c r="D29" s="37">
        <v>19.15102413933683</v>
      </c>
      <c r="E29" s="37">
        <v>19.726606732659132</v>
      </c>
      <c r="F29" s="37">
        <v>2.0970285230309971</v>
      </c>
      <c r="G29" s="37">
        <v>17.689400686257294</v>
      </c>
      <c r="H29" s="37">
        <v>19.462205267386583</v>
      </c>
      <c r="I29" s="37">
        <v>19.783166252822255</v>
      </c>
      <c r="J29" s="37">
        <v>2.0937655665649619</v>
      </c>
      <c r="K29" s="37">
        <v>17.963954811790284</v>
      </c>
      <c r="L29" s="37">
        <v>19.371730733876785</v>
      </c>
      <c r="M29" s="37">
        <v>19.765508946240661</v>
      </c>
      <c r="N29" s="37">
        <v>1.8015541344503783</v>
      </c>
      <c r="O29" s="37">
        <v>17.958737251087246</v>
      </c>
      <c r="P29" s="37">
        <v>19.467041017420637</v>
      </c>
      <c r="Q29" s="37">
        <v>19.81133763214422</v>
      </c>
      <c r="R29" s="37">
        <v>1.8526003810569707</v>
      </c>
      <c r="S29" s="37">
        <v>-2.0372060464018382</v>
      </c>
      <c r="T29" s="37">
        <v>-1.8192114410319711</v>
      </c>
      <c r="U29" s="37">
        <v>-1.8067716951534152</v>
      </c>
    </row>
    <row r="30" spans="2:21" x14ac:dyDescent="0.25">
      <c r="B30" s="4">
        <v>45566</v>
      </c>
      <c r="C30" s="37">
        <v>17.97017408282051</v>
      </c>
      <c r="D30" s="37">
        <v>19.358200544029557</v>
      </c>
      <c r="E30" s="37">
        <v>19.726001323176693</v>
      </c>
      <c r="F30" s="37">
        <v>1.7558272403561836</v>
      </c>
      <c r="G30" s="37">
        <v>18.05258875775349</v>
      </c>
      <c r="H30" s="37">
        <v>19.418496839313768</v>
      </c>
      <c r="I30" s="37">
        <v>19.763948589846581</v>
      </c>
      <c r="J30" s="37">
        <v>1.7113598320930901</v>
      </c>
      <c r="K30" s="37">
        <v>17.205365653034001</v>
      </c>
      <c r="L30" s="37">
        <v>19.226116689778749</v>
      </c>
      <c r="M30" s="37">
        <v>19.773181072333799</v>
      </c>
      <c r="N30" s="37">
        <v>2.5678154192997988</v>
      </c>
      <c r="O30" s="37">
        <v>18.096870636793692</v>
      </c>
      <c r="P30" s="37">
        <v>19.4993441049157</v>
      </c>
      <c r="Q30" s="37">
        <v>19.832426096477253</v>
      </c>
      <c r="R30" s="37">
        <v>1.7355554596835603</v>
      </c>
      <c r="S30" s="37">
        <v>-1.6734125654232024</v>
      </c>
      <c r="T30" s="37">
        <v>-2.5585829368125808</v>
      </c>
      <c r="U30" s="37">
        <v>-1.6763104355401062</v>
      </c>
    </row>
    <row r="31" spans="2:21" x14ac:dyDescent="0.25">
      <c r="B31" s="4">
        <v>45597</v>
      </c>
      <c r="C31" s="37">
        <v>18.085920975869794</v>
      </c>
      <c r="D31" s="37">
        <v>19.284990322624825</v>
      </c>
      <c r="E31" s="37">
        <v>19.636601334081274</v>
      </c>
      <c r="F31" s="37">
        <v>1.5506803582114814</v>
      </c>
      <c r="G31" s="37">
        <v>17.841897480897671</v>
      </c>
      <c r="H31" s="37">
        <v>19.344490424918803</v>
      </c>
      <c r="I31" s="37">
        <v>19.755462226594481</v>
      </c>
      <c r="J31" s="37">
        <v>1.9135647456968079</v>
      </c>
      <c r="K31" s="37">
        <v>18.101470325838363</v>
      </c>
      <c r="L31" s="37">
        <v>19.280249561771047</v>
      </c>
      <c r="M31" s="37">
        <v>19.677452761814948</v>
      </c>
      <c r="N31" s="37">
        <v>1.5759824359765835</v>
      </c>
      <c r="O31" s="37">
        <v>17.5030821241834</v>
      </c>
      <c r="P31" s="37">
        <v>19.404722835710871</v>
      </c>
      <c r="Q31" s="37">
        <v>19.758710557409291</v>
      </c>
      <c r="R31" s="37">
        <v>2.2556284332258896</v>
      </c>
      <c r="S31" s="37">
        <v>-1.7947038531836021</v>
      </c>
      <c r="T31" s="37">
        <v>-1.6539919007561181</v>
      </c>
      <c r="U31" s="37">
        <v>-2.1743706376315473</v>
      </c>
    </row>
    <row r="32" spans="2:21" x14ac:dyDescent="0.25">
      <c r="B32" s="4">
        <v>45627</v>
      </c>
      <c r="C32" s="37">
        <v>17.804980320092429</v>
      </c>
      <c r="D32" s="37">
        <v>19.129823092216249</v>
      </c>
      <c r="E32" s="37">
        <v>19.663348968926936</v>
      </c>
      <c r="F32" s="37">
        <v>1.8583686488345075</v>
      </c>
      <c r="G32" s="37">
        <v>18.087747422680167</v>
      </c>
      <c r="H32" s="37">
        <v>19.309006491748541</v>
      </c>
      <c r="I32" s="37">
        <v>19.649807250260253</v>
      </c>
      <c r="J32" s="37">
        <v>1.5620598275800841</v>
      </c>
      <c r="K32" s="37">
        <v>17.604993652754324</v>
      </c>
      <c r="L32" s="37">
        <v>19.186799968759139</v>
      </c>
      <c r="M32" s="37">
        <v>19.664019397138986</v>
      </c>
      <c r="N32" s="37">
        <v>2.0590257443846598</v>
      </c>
      <c r="O32" s="37">
        <v>17.421314640989713</v>
      </c>
      <c r="P32" s="37">
        <v>19.343723312181655</v>
      </c>
      <c r="Q32" s="37">
        <v>19.74075724725299</v>
      </c>
      <c r="R32" s="37">
        <v>2.3194426062632778</v>
      </c>
      <c r="S32" s="37">
        <v>-1.5756015462467694</v>
      </c>
      <c r="T32" s="37">
        <v>-2.0448135975059287</v>
      </c>
      <c r="U32" s="37">
        <v>-2.2427047561492728</v>
      </c>
    </row>
    <row r="33" spans="2:21" x14ac:dyDescent="0.25">
      <c r="B33" s="4">
        <v>45658</v>
      </c>
      <c r="C33" s="37">
        <v>17.964259069556849</v>
      </c>
      <c r="D33" s="37">
        <v>19.263812949687633</v>
      </c>
      <c r="E33" s="37">
        <v>19.636315586544235</v>
      </c>
      <c r="F33" s="37">
        <v>1.6720565169873858</v>
      </c>
      <c r="G33" s="37">
        <v>17.952948162423954</v>
      </c>
      <c r="H33" s="37">
        <v>19.369543601965315</v>
      </c>
      <c r="I33" s="37">
        <v>19.670381482448839</v>
      </c>
      <c r="J33" s="37">
        <v>1.7174333200248859</v>
      </c>
      <c r="K33" s="37">
        <v>17.607711652707163</v>
      </c>
      <c r="L33" s="37">
        <v>19.203425521454161</v>
      </c>
      <c r="M33" s="37">
        <v>19.651140977333526</v>
      </c>
      <c r="N33" s="37">
        <v>2.0434293246263611</v>
      </c>
      <c r="O33" s="37">
        <v>17.894775279493754</v>
      </c>
      <c r="P33" s="37">
        <v>19.322953847191599</v>
      </c>
      <c r="Q33" s="37">
        <v>19.682246440173028</v>
      </c>
      <c r="R33" s="37">
        <v>1.7874711606792744</v>
      </c>
      <c r="S33" s="37">
        <v>-1.6833674241202807</v>
      </c>
      <c r="T33" s="37">
        <v>-2.0626698297416759</v>
      </c>
      <c r="U33" s="37">
        <v>-1.7563656978397724</v>
      </c>
    </row>
    <row r="34" spans="2:21" x14ac:dyDescent="0.25">
      <c r="B34" s="4">
        <v>45689</v>
      </c>
      <c r="C34" s="37">
        <v>17.525581266620616</v>
      </c>
      <c r="D34" s="37">
        <v>19.163314272361877</v>
      </c>
      <c r="E34" s="37">
        <v>19.608263831211858</v>
      </c>
      <c r="F34" s="37">
        <v>2.0826825645912428</v>
      </c>
      <c r="G34" s="37">
        <v>17.6016353122758</v>
      </c>
      <c r="H34" s="37">
        <v>19.086073789568655</v>
      </c>
      <c r="I34" s="37">
        <v>19.594866473907089</v>
      </c>
      <c r="J34" s="37">
        <v>1.9932311616312899</v>
      </c>
      <c r="K34" s="37">
        <v>17.701640705476297</v>
      </c>
      <c r="L34" s="37">
        <v>19.089971894139708</v>
      </c>
      <c r="M34" s="37">
        <v>19.577366989491647</v>
      </c>
      <c r="N34" s="37">
        <v>1.8757262840153528</v>
      </c>
      <c r="O34" s="37">
        <v>17.689212698953533</v>
      </c>
      <c r="P34" s="37">
        <v>19.337891953051461</v>
      </c>
      <c r="Q34" s="37">
        <v>19.700592197459354</v>
      </c>
      <c r="R34" s="37">
        <v>2.0113794985058222</v>
      </c>
      <c r="S34" s="37">
        <v>-2.0066285189360578</v>
      </c>
      <c r="T34" s="37">
        <v>-1.893225768430792</v>
      </c>
      <c r="U34" s="37">
        <v>-1.8881542905381146</v>
      </c>
    </row>
    <row r="35" spans="2:21" x14ac:dyDescent="0.25">
      <c r="B35" s="4">
        <v>45717</v>
      </c>
      <c r="C35" s="37">
        <v>17.68249599357166</v>
      </c>
      <c r="D35" s="37">
        <v>19.173160344806394</v>
      </c>
      <c r="E35" s="37">
        <v>19.659474818843638</v>
      </c>
      <c r="F35" s="37">
        <v>1.97697882527198</v>
      </c>
      <c r="G35" s="37">
        <v>17.757141620529644</v>
      </c>
      <c r="H35" s="37">
        <v>19.096666591738092</v>
      </c>
      <c r="I35" s="37">
        <v>19.551944099035833</v>
      </c>
      <c r="J35" s="37">
        <v>1.7948024785061911</v>
      </c>
      <c r="K35" s="37">
        <v>17.594672156663634</v>
      </c>
      <c r="L35" s="37">
        <v>19.114899825621219</v>
      </c>
      <c r="M35" s="37">
        <v>19.590349624227184</v>
      </c>
      <c r="N35" s="37">
        <v>1.9956774675635502</v>
      </c>
      <c r="O35" s="37">
        <v>17.915902180604423</v>
      </c>
      <c r="P35" s="37">
        <v>19.356381714450052</v>
      </c>
      <c r="Q35" s="37">
        <v>19.664723922029559</v>
      </c>
      <c r="R35" s="37">
        <v>1.7488217414251355</v>
      </c>
      <c r="S35" s="37">
        <v>-1.9023331983139933</v>
      </c>
      <c r="T35" s="37">
        <v>-1.9572719423721985</v>
      </c>
      <c r="U35" s="37">
        <v>-1.6744474436227605</v>
      </c>
    </row>
    <row r="36" spans="2:21" x14ac:dyDescent="0.25">
      <c r="B36" s="4">
        <v>45748</v>
      </c>
      <c r="C36" s="37">
        <v>17.771369334130082</v>
      </c>
      <c r="D36" s="37">
        <v>19.117060582732158</v>
      </c>
      <c r="E36" s="37">
        <v>19.605614044990379</v>
      </c>
      <c r="F36" s="37">
        <v>1.8342447108602973</v>
      </c>
      <c r="G36" s="37">
        <v>17.760717913302827</v>
      </c>
      <c r="H36" s="37">
        <v>18.991543824446342</v>
      </c>
      <c r="I36" s="37">
        <v>19.51970874269588</v>
      </c>
      <c r="J36" s="37">
        <v>1.7589908293930534</v>
      </c>
      <c r="K36" s="37">
        <v>17.583330305996572</v>
      </c>
      <c r="L36" s="37">
        <v>18.98617198387344</v>
      </c>
      <c r="M36" s="37">
        <v>19.53292616542689</v>
      </c>
      <c r="N36" s="37">
        <v>1.9495958594303171</v>
      </c>
      <c r="O36" s="37">
        <v>17.746810845728096</v>
      </c>
      <c r="P36" s="37">
        <v>19.11259127843153</v>
      </c>
      <c r="Q36" s="37">
        <v>19.599526323932313</v>
      </c>
      <c r="R36" s="37">
        <v>1.852715478204217</v>
      </c>
      <c r="S36" s="37">
        <v>-1.8448961316875518</v>
      </c>
      <c r="T36" s="37">
        <v>-1.9363784366993073</v>
      </c>
      <c r="U36" s="37">
        <v>-1.7861153196987942</v>
      </c>
    </row>
    <row r="37" spans="2:21" x14ac:dyDescent="0.25">
      <c r="B37" s="4">
        <v>45778</v>
      </c>
      <c r="C37" s="37">
        <v>17.752052785695675</v>
      </c>
      <c r="D37" s="37">
        <v>19.135614416536033</v>
      </c>
      <c r="E37" s="37">
        <v>19.647356473068289</v>
      </c>
      <c r="F37" s="37">
        <v>1.8953036873726155</v>
      </c>
      <c r="G37" s="37">
        <v>17.294885679073413</v>
      </c>
      <c r="H37" s="37">
        <v>18.95178340360691</v>
      </c>
      <c r="I37" s="37">
        <v>19.514635403879581</v>
      </c>
      <c r="J37" s="37">
        <v>2.2197497248061691</v>
      </c>
      <c r="K37" s="37">
        <v>17.484239755418159</v>
      </c>
      <c r="L37" s="37">
        <v>18.87490573652617</v>
      </c>
      <c r="M37" s="37">
        <v>19.527935945875015</v>
      </c>
      <c r="N37" s="37">
        <v>2.0436961904568562</v>
      </c>
      <c r="O37" s="37">
        <v>17.784694925364921</v>
      </c>
      <c r="P37" s="37">
        <v>19.173388709010471</v>
      </c>
      <c r="Q37" s="37">
        <v>19.570172176494584</v>
      </c>
      <c r="R37" s="37">
        <v>1.7854772511296635</v>
      </c>
      <c r="S37" s="37">
        <v>-2.3524707939948755</v>
      </c>
      <c r="T37" s="37">
        <v>-2.0303956484614218</v>
      </c>
      <c r="U37" s="37">
        <v>-1.7432410205100943</v>
      </c>
    </row>
    <row r="38" spans="2:21" x14ac:dyDescent="0.25">
      <c r="B38" s="4">
        <v>45809</v>
      </c>
      <c r="C38" s="37">
        <v>18.129599158706412</v>
      </c>
      <c r="D38" s="37">
        <v>19.158752151926116</v>
      </c>
      <c r="E38" s="37">
        <v>19.593411688427938</v>
      </c>
      <c r="F38" s="37">
        <v>1.4638125297215283</v>
      </c>
      <c r="G38" s="37">
        <v>17.620507864247429</v>
      </c>
      <c r="H38" s="37">
        <v>19.047549144519852</v>
      </c>
      <c r="I38" s="37">
        <v>19.549289352921857</v>
      </c>
      <c r="J38" s="37">
        <v>1.9287814886744303</v>
      </c>
      <c r="K38" s="37">
        <v>17.365388742098272</v>
      </c>
      <c r="L38" s="37">
        <v>18.922949331880755</v>
      </c>
      <c r="M38" s="37">
        <v>19.532340187861198</v>
      </c>
      <c r="N38" s="37">
        <v>2.1669514457629271</v>
      </c>
      <c r="O38" s="37">
        <v>17.91039127967408</v>
      </c>
      <c r="P38" s="37">
        <v>19.24511591769663</v>
      </c>
      <c r="Q38" s="37">
        <v>19.611293574780028</v>
      </c>
      <c r="R38" s="37">
        <v>1.7009022951059494</v>
      </c>
      <c r="S38" s="37">
        <v>-1.9729038241805092</v>
      </c>
      <c r="T38" s="37">
        <v>-2.183900610823585</v>
      </c>
      <c r="U38" s="37">
        <v>-1.6219489081871181</v>
      </c>
    </row>
    <row r="39" spans="2:21" x14ac:dyDescent="0.25">
      <c r="B39" s="4">
        <v>45839</v>
      </c>
      <c r="C39" s="37">
        <v>17.788604962559059</v>
      </c>
      <c r="D39" s="37">
        <v>19.244189416602374</v>
      </c>
      <c r="E39" s="37">
        <v>19.60271241267106</v>
      </c>
      <c r="F39" s="37">
        <v>1.8141074501120014</v>
      </c>
      <c r="G39" s="37">
        <v>17.712014650225271</v>
      </c>
      <c r="H39" s="37">
        <v>19.156367999206488</v>
      </c>
      <c r="I39" s="37">
        <v>19.568063942605907</v>
      </c>
      <c r="J39" s="37">
        <v>1.8560492923806349</v>
      </c>
      <c r="K39" s="37">
        <v>17.497458365444189</v>
      </c>
      <c r="L39" s="37">
        <v>18.862262858919259</v>
      </c>
      <c r="M39" s="37">
        <v>19.444957116399078</v>
      </c>
      <c r="N39" s="37">
        <v>1.9474987509548902</v>
      </c>
      <c r="O39" s="37">
        <v>17.87559588021368</v>
      </c>
      <c r="P39" s="37">
        <v>19.18222766804347</v>
      </c>
      <c r="Q39" s="37">
        <v>19.605348990448437</v>
      </c>
      <c r="R39" s="37">
        <v>1.7297531102347579</v>
      </c>
      <c r="S39" s="37">
        <v>-1.8906977624457895</v>
      </c>
      <c r="T39" s="37">
        <v>-2.070605577161718</v>
      </c>
      <c r="U39" s="37">
        <v>-1.5693612361853972</v>
      </c>
    </row>
    <row r="40" spans="2:21" x14ac:dyDescent="0.25">
      <c r="B40" s="4">
        <v>45870</v>
      </c>
      <c r="C40" s="37">
        <v>18.004744496365543</v>
      </c>
      <c r="D40" s="37">
        <v>19.142681383072784</v>
      </c>
      <c r="E40" s="37">
        <v>19.568487161640995</v>
      </c>
      <c r="F40" s="37">
        <v>1.5637426652754527</v>
      </c>
      <c r="G40" s="37">
        <v>17.584011532021329</v>
      </c>
      <c r="H40" s="37">
        <v>19.027566625499372</v>
      </c>
      <c r="I40" s="37">
        <v>19.486065201710399</v>
      </c>
      <c r="J40" s="37">
        <v>1.9020536696890717</v>
      </c>
      <c r="K40" s="37">
        <v>17.450645343097442</v>
      </c>
      <c r="L40" s="37">
        <v>18.874974725880005</v>
      </c>
      <c r="M40" s="37">
        <v>19.501558985856072</v>
      </c>
      <c r="N40" s="37">
        <v>2.0509136427586312</v>
      </c>
      <c r="O40" s="37">
        <v>17.657124218188134</v>
      </c>
      <c r="P40" s="37">
        <v>19.293050985001013</v>
      </c>
      <c r="Q40" s="37">
        <v>19.631041010055288</v>
      </c>
      <c r="R40" s="37">
        <v>1.9739167918671559</v>
      </c>
      <c r="S40" s="37">
        <v>-1.9844756296196664</v>
      </c>
      <c r="T40" s="37">
        <v>-2.0354198586129577</v>
      </c>
      <c r="U40" s="37">
        <v>-1.8444347676679378</v>
      </c>
    </row>
    <row r="41" spans="2:21" x14ac:dyDescent="0.25">
      <c r="B41" s="4">
        <v>45901</v>
      </c>
      <c r="C41" s="37">
        <v>18.057231821781421</v>
      </c>
      <c r="D41" s="37">
        <v>19.147681990658846</v>
      </c>
      <c r="E41" s="37">
        <v>19.559798324534349</v>
      </c>
      <c r="F41" s="37">
        <v>1.5025665027529249</v>
      </c>
      <c r="G41" s="37">
        <v>17.46667792015942</v>
      </c>
      <c r="H41" s="37">
        <v>19.039704257153815</v>
      </c>
      <c r="I41" s="37">
        <v>19.528229855872866</v>
      </c>
      <c r="J41" s="37">
        <v>2.0615519357134486</v>
      </c>
      <c r="K41" s="37">
        <v>17.464540758439885</v>
      </c>
      <c r="L41" s="37">
        <v>18.921553897110314</v>
      </c>
      <c r="M41" s="37">
        <v>19.455271776175479</v>
      </c>
      <c r="N41" s="37">
        <v>1.9907310177355946</v>
      </c>
      <c r="O41" s="37">
        <v>17.903803286029721</v>
      </c>
      <c r="P41" s="37">
        <v>19.267622265339803</v>
      </c>
      <c r="Q41" s="37">
        <v>19.631485556141246</v>
      </c>
      <c r="R41" s="37">
        <v>1.7276822701115246</v>
      </c>
      <c r="S41" s="37">
        <v>-2.093120404374929</v>
      </c>
      <c r="T41" s="37">
        <v>-2.0636890974329809</v>
      </c>
      <c r="U41" s="37">
        <v>-1.5514684901457585</v>
      </c>
    </row>
    <row r="42" spans="2:21" x14ac:dyDescent="0.25">
      <c r="B42" s="4">
        <v>45931</v>
      </c>
      <c r="C42" s="37">
        <v>17.879118031914544</v>
      </c>
      <c r="D42" s="37">
        <v>19.144425925653312</v>
      </c>
      <c r="E42" s="37">
        <v>19.543477296923623</v>
      </c>
      <c r="F42" s="37">
        <v>1.664359265009077</v>
      </c>
      <c r="G42" s="37">
        <v>17.634045960595238</v>
      </c>
      <c r="H42" s="37">
        <v>19.025008704904941</v>
      </c>
      <c r="I42" s="37">
        <v>19.466505764877372</v>
      </c>
      <c r="J42" s="37">
        <v>1.8324598042821327</v>
      </c>
      <c r="K42" s="37">
        <v>17.641637142271531</v>
      </c>
      <c r="L42" s="37">
        <v>18.831912132173933</v>
      </c>
      <c r="M42" s="37">
        <v>19.340237842081752</v>
      </c>
      <c r="N42" s="37">
        <v>1.6986006998102181</v>
      </c>
      <c r="O42" s="37">
        <v>17.923830086846472</v>
      </c>
      <c r="P42" s="37">
        <v>19.24285565076427</v>
      </c>
      <c r="Q42" s="37">
        <v>19.648580859476429</v>
      </c>
      <c r="R42" s="37">
        <v>1.7247507726299545</v>
      </c>
      <c r="S42" s="37">
        <v>-1.9094313363283852</v>
      </c>
      <c r="T42" s="37">
        <v>-1.824868622605841</v>
      </c>
      <c r="U42" s="37">
        <v>-1.4164077552352801</v>
      </c>
    </row>
    <row r="43" spans="2:21" x14ac:dyDescent="0.25">
      <c r="B43" s="4">
        <v>45962</v>
      </c>
      <c r="C43" s="37">
        <v>17.550217487799973</v>
      </c>
      <c r="D43" s="37">
        <v>19.06509416565304</v>
      </c>
      <c r="E43" s="37">
        <v>19.508813871695125</v>
      </c>
      <c r="F43" s="37">
        <v>1.9585963838951503</v>
      </c>
      <c r="G43" s="37">
        <v>17.363378857624454</v>
      </c>
      <c r="H43" s="37">
        <v>19.018359271694493</v>
      </c>
      <c r="I43" s="37">
        <v>19.421061299154584</v>
      </c>
      <c r="J43" s="37">
        <v>2.0576824415301287</v>
      </c>
      <c r="K43" s="37">
        <v>17.541875195376306</v>
      </c>
      <c r="L43" s="37">
        <v>18.828510895520797</v>
      </c>
      <c r="M43" s="37">
        <v>19.308097787991844</v>
      </c>
      <c r="N43" s="37">
        <v>1.7662225926155406</v>
      </c>
      <c r="O43" s="37">
        <v>17.888460570103028</v>
      </c>
      <c r="P43" s="37">
        <v>19.26227825132915</v>
      </c>
      <c r="Q43" s="37">
        <v>19.60021084890603</v>
      </c>
      <c r="R43" s="37">
        <v>1.711750278803001</v>
      </c>
      <c r="S43" s="37">
        <v>-2.1454350140706708</v>
      </c>
      <c r="T43" s="37">
        <v>-1.8791861037782773</v>
      </c>
      <c r="U43" s="37">
        <v>-1.4196372178888161</v>
      </c>
    </row>
    <row r="44" spans="2:21" x14ac:dyDescent="0.25">
      <c r="B44" s="4">
        <v>45992</v>
      </c>
      <c r="C44" s="37">
        <v>18.221873410160207</v>
      </c>
      <c r="D44" s="37">
        <v>19.147115581591514</v>
      </c>
      <c r="E44" s="37">
        <v>19.501957336821285</v>
      </c>
      <c r="F44" s="37">
        <v>1.2800839266610771</v>
      </c>
      <c r="G44" s="37">
        <v>18.021519545040906</v>
      </c>
      <c r="H44" s="37">
        <v>19.004194966261611</v>
      </c>
      <c r="I44" s="37">
        <v>19.388292575504693</v>
      </c>
      <c r="J44" s="37">
        <v>1.366773030463786</v>
      </c>
      <c r="K44" s="37">
        <v>17.324755693576471</v>
      </c>
      <c r="L44" s="37">
        <v>18.747129823831692</v>
      </c>
      <c r="M44" s="37">
        <v>19.276759684193848</v>
      </c>
      <c r="N44" s="37">
        <v>1.9520039906173765</v>
      </c>
      <c r="O44" s="37">
        <v>18.365121659647677</v>
      </c>
      <c r="P44" s="37">
        <v>19.315556783766358</v>
      </c>
      <c r="Q44" s="37">
        <v>19.598512721385397</v>
      </c>
      <c r="R44" s="37">
        <v>1.2333910617377208</v>
      </c>
      <c r="S44" s="37">
        <v>-1.4804377917803784</v>
      </c>
      <c r="T44" s="37">
        <v>-2.063536881928222</v>
      </c>
      <c r="U44" s="37">
        <v>-0.91163802454617127</v>
      </c>
    </row>
    <row r="45" spans="2:21" x14ac:dyDescent="0.25">
      <c r="B45" s="4">
        <v>46023</v>
      </c>
      <c r="C45" s="37">
        <v>18.261191211782322</v>
      </c>
      <c r="D45" s="37">
        <v>19.179106487679576</v>
      </c>
      <c r="E45" s="37">
        <v>19.466521086037275</v>
      </c>
      <c r="F45" s="37">
        <v>1.2053298742549541</v>
      </c>
      <c r="G45" s="37">
        <v>17.939992595346382</v>
      </c>
      <c r="H45" s="37">
        <v>19.026435252807929</v>
      </c>
      <c r="I45" s="37">
        <v>19.359541990362867</v>
      </c>
      <c r="J45" s="37">
        <v>1.4195493950164866</v>
      </c>
      <c r="K45" s="37">
        <v>17.332739631686806</v>
      </c>
      <c r="L45" s="37">
        <v>18.741431374124158</v>
      </c>
      <c r="M45" s="37">
        <v>19.289804010465264</v>
      </c>
      <c r="N45" s="37">
        <v>1.9570643787784587</v>
      </c>
      <c r="O45" s="37">
        <v>18.296608740950724</v>
      </c>
      <c r="P45" s="37">
        <v>19.269517506364263</v>
      </c>
      <c r="Q45" s="37">
        <v>19.586426896194943</v>
      </c>
      <c r="R45" s="37">
        <v>1.2898181552442183</v>
      </c>
      <c r="S45" s="37">
        <v>-1.5265284906908931</v>
      </c>
      <c r="T45" s="37">
        <v>-2.0268023586760613</v>
      </c>
      <c r="U45" s="37">
        <v>-0.99319526951454051</v>
      </c>
    </row>
    <row r="46" spans="2:21" x14ac:dyDescent="0.25">
      <c r="B46" s="5">
        <v>46054</v>
      </c>
      <c r="C46" s="38">
        <v>17.598780280193644</v>
      </c>
      <c r="D46" s="38">
        <v>18.994675416934676</v>
      </c>
      <c r="E46" s="38">
        <v>19.397328769163956</v>
      </c>
      <c r="F46" s="38">
        <v>1.7985484889703112</v>
      </c>
      <c r="G46" s="38">
        <v>17.826674438609828</v>
      </c>
      <c r="H46" s="38">
        <v>18.897460247541627</v>
      </c>
      <c r="I46" s="38">
        <v>19.316283472721622</v>
      </c>
      <c r="J46" s="38">
        <v>1.489609034111794</v>
      </c>
      <c r="K46" s="38">
        <v>17.393258239598431</v>
      </c>
      <c r="L46" s="38">
        <v>18.733062956924645</v>
      </c>
      <c r="M46" s="38">
        <v>19.243633416445029</v>
      </c>
      <c r="N46" s="38">
        <v>1.8503751768465997</v>
      </c>
      <c r="O46" s="38">
        <v>18.281884135193859</v>
      </c>
      <c r="P46" s="38">
        <v>19.287002206413366</v>
      </c>
      <c r="Q46" s="38">
        <v>19.572057135071834</v>
      </c>
      <c r="R46" s="38">
        <v>1.2901729998779754</v>
      </c>
      <c r="S46" s="38">
        <v>-1.5706543305541274</v>
      </c>
      <c r="T46" s="38">
        <v>-1.923025233123191</v>
      </c>
      <c r="U46" s="38">
        <v>-0.96174928125116921</v>
      </c>
    </row>
    <row r="47" spans="2:21" x14ac:dyDescent="0.25">
      <c r="B47" s="4">
        <v>46082</v>
      </c>
      <c r="C47" s="37">
        <v>18.038064341473127</v>
      </c>
      <c r="D47" s="37">
        <v>19.01594090826492</v>
      </c>
      <c r="E47" s="37">
        <v>19.370701298712856</v>
      </c>
      <c r="F47" s="37">
        <v>1.3326369572397274</v>
      </c>
      <c r="G47" s="37">
        <v>17.867411928322412</v>
      </c>
      <c r="H47" s="37">
        <v>18.901971759892884</v>
      </c>
      <c r="I47" s="37">
        <v>19.286071251895354</v>
      </c>
      <c r="J47" s="37">
        <v>1.4186593235729434</v>
      </c>
      <c r="K47" s="37">
        <v>17.526577946009514</v>
      </c>
      <c r="L47" s="37">
        <v>18.714653613305661</v>
      </c>
      <c r="M47" s="37">
        <v>19.211764852306981</v>
      </c>
      <c r="N47" s="37">
        <v>1.6851869062974671</v>
      </c>
      <c r="O47" s="37">
        <v>18.027939076098598</v>
      </c>
      <c r="P47" s="37">
        <v>19.232794857235437</v>
      </c>
      <c r="Q47" s="37">
        <v>19.542600429986575</v>
      </c>
      <c r="R47" s="37">
        <v>1.514661353887975</v>
      </c>
      <c r="S47" s="37">
        <v>-1.5032893703904442</v>
      </c>
      <c r="T47" s="37">
        <v>-1.7594933058858402</v>
      </c>
      <c r="U47" s="37">
        <v>-1.1838257762083835</v>
      </c>
    </row>
    <row r="48" spans="2:21" ht="12" customHeight="1" x14ac:dyDescent="0.25">
      <c r="B48" s="45" t="s">
        <v>58</v>
      </c>
      <c r="C48" s="45"/>
      <c r="D48" s="45"/>
      <c r="E48" s="45"/>
      <c r="F48" s="45"/>
      <c r="G48" s="45"/>
      <c r="H48" s="45"/>
      <c r="I48" s="45"/>
      <c r="J48" s="45"/>
      <c r="K48" s="45"/>
      <c r="L48" s="45"/>
      <c r="M48" s="45"/>
      <c r="N48" s="45"/>
      <c r="O48" s="45"/>
      <c r="P48" s="45"/>
      <c r="Q48" s="6"/>
      <c r="R48" s="6"/>
      <c r="S48" s="6"/>
      <c r="T48" s="6"/>
      <c r="U48" s="6"/>
    </row>
    <row r="49" spans="2:21" ht="12" customHeight="1" x14ac:dyDescent="0.25">
      <c r="B49" s="45" t="s">
        <v>1</v>
      </c>
      <c r="C49" s="45"/>
      <c r="D49" s="45"/>
      <c r="E49" s="45"/>
      <c r="F49" s="45"/>
      <c r="G49" s="45"/>
      <c r="H49" s="45"/>
      <c r="I49" s="45"/>
      <c r="J49" s="45"/>
      <c r="K49" s="45"/>
      <c r="L49" s="45"/>
      <c r="M49" s="45"/>
      <c r="N49" s="45"/>
      <c r="O49" s="45"/>
      <c r="P49" s="45"/>
      <c r="Q49" s="6"/>
      <c r="R49" s="6"/>
      <c r="S49" s="6"/>
      <c r="T49" s="6"/>
      <c r="U49" s="6"/>
    </row>
  </sheetData>
  <mergeCells count="6">
    <mergeCell ref="B2:U2"/>
    <mergeCell ref="B48:P48"/>
    <mergeCell ref="B49:P49"/>
    <mergeCell ref="B5:B6"/>
    <mergeCell ref="B4:U4"/>
    <mergeCell ref="B3:U3"/>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8081-BD4D-42C6-B252-B75576CA1C66}">
  <sheetPr>
    <pageSetUpPr autoPageBreaks="0"/>
  </sheetPr>
  <dimension ref="B2:F49"/>
  <sheetViews>
    <sheetView showGridLines="0" zoomScaleNormal="100" workbookViewId="0"/>
  </sheetViews>
  <sheetFormatPr baseColWidth="10" defaultRowHeight="15" x14ac:dyDescent="0.25"/>
  <cols>
    <col min="1" max="1" width="5.7109375" customWidth="1"/>
    <col min="2" max="6" width="18.7109375" customWidth="1"/>
  </cols>
  <sheetData>
    <row r="2" spans="2:6" ht="20.100000000000001" customHeight="1" x14ac:dyDescent="0.25">
      <c r="B2" s="44" t="s">
        <v>0</v>
      </c>
      <c r="C2" s="44"/>
      <c r="D2" s="44"/>
      <c r="E2" s="44"/>
      <c r="F2" s="44"/>
    </row>
    <row r="3" spans="2:6" ht="20.100000000000001" customHeight="1" x14ac:dyDescent="0.25">
      <c r="B3" s="47" t="s">
        <v>30</v>
      </c>
      <c r="C3" s="47"/>
      <c r="D3" s="47"/>
      <c r="E3" s="47"/>
      <c r="F3" s="47"/>
    </row>
    <row r="4" spans="2:6" ht="45" customHeight="1" x14ac:dyDescent="0.25">
      <c r="B4" s="44" t="s">
        <v>96</v>
      </c>
      <c r="C4" s="44"/>
      <c r="D4" s="44"/>
      <c r="E4" s="44"/>
      <c r="F4" s="44"/>
    </row>
    <row r="5" spans="2:6" ht="24.95" customHeight="1" x14ac:dyDescent="0.25">
      <c r="B5" s="46" t="s">
        <v>2</v>
      </c>
      <c r="C5" s="2" t="s">
        <v>97</v>
      </c>
      <c r="D5" s="2" t="s">
        <v>98</v>
      </c>
      <c r="E5" s="2" t="s">
        <v>99</v>
      </c>
      <c r="F5" s="2" t="s">
        <v>100</v>
      </c>
    </row>
    <row r="6" spans="2:6" ht="20.100000000000001" customHeight="1" x14ac:dyDescent="0.25">
      <c r="B6" s="46"/>
      <c r="C6" s="3" t="s">
        <v>7</v>
      </c>
      <c r="D6" s="3" t="s">
        <v>7</v>
      </c>
      <c r="E6" s="3" t="s">
        <v>7</v>
      </c>
      <c r="F6" s="3" t="s">
        <v>7</v>
      </c>
    </row>
    <row r="7" spans="2:6" x14ac:dyDescent="0.25">
      <c r="B7" s="19">
        <v>44621</v>
      </c>
      <c r="C7" s="40">
        <v>19.464048591064497</v>
      </c>
      <c r="D7" s="40">
        <v>19.464048591064497</v>
      </c>
      <c r="E7" s="40">
        <v>19.464048591064497</v>
      </c>
      <c r="F7" s="41">
        <v>19.464048591064497</v>
      </c>
    </row>
    <row r="8" spans="2:6" x14ac:dyDescent="0.25">
      <c r="B8" s="4">
        <v>44713</v>
      </c>
      <c r="C8" s="42">
        <v>18.505779231504189</v>
      </c>
      <c r="D8" s="42">
        <v>18.505779231504189</v>
      </c>
      <c r="E8" s="42">
        <v>18.505779231504189</v>
      </c>
      <c r="F8" s="41">
        <v>18.505779231504189</v>
      </c>
    </row>
    <row r="9" spans="2:6" x14ac:dyDescent="0.25">
      <c r="B9" s="4">
        <v>44805</v>
      </c>
      <c r="C9" s="42">
        <v>18.589437972783092</v>
      </c>
      <c r="D9" s="42">
        <v>18.589437972783092</v>
      </c>
      <c r="E9" s="42">
        <v>18.589437972783092</v>
      </c>
      <c r="F9" s="41">
        <v>18.589437972783092</v>
      </c>
    </row>
    <row r="10" spans="2:6" x14ac:dyDescent="0.25">
      <c r="B10" s="4">
        <v>44896</v>
      </c>
      <c r="C10" s="42">
        <v>18.839290619773973</v>
      </c>
      <c r="D10" s="42">
        <v>18.839290619773973</v>
      </c>
      <c r="E10" s="42">
        <v>18.839290619773973</v>
      </c>
      <c r="F10" s="41">
        <v>18.839290619773973</v>
      </c>
    </row>
    <row r="11" spans="2:6" x14ac:dyDescent="0.25">
      <c r="B11" s="4">
        <v>44986</v>
      </c>
      <c r="C11" s="42">
        <v>19.121589997907535</v>
      </c>
      <c r="D11" s="42">
        <v>19.121589997907535</v>
      </c>
      <c r="E11" s="42">
        <v>19.121589997907535</v>
      </c>
      <c r="F11" s="41">
        <v>19.121589997907535</v>
      </c>
    </row>
    <row r="12" spans="2:6" x14ac:dyDescent="0.25">
      <c r="B12" s="4">
        <v>45017</v>
      </c>
      <c r="C12" s="42">
        <v>18.80742197639427</v>
      </c>
      <c r="D12" s="42">
        <v>19.94529977933399</v>
      </c>
      <c r="E12" s="42">
        <v>19.969452551330079</v>
      </c>
      <c r="F12" s="42">
        <v>19.964358468595815</v>
      </c>
    </row>
    <row r="13" spans="2:6" x14ac:dyDescent="0.25">
      <c r="B13" s="4">
        <v>45047</v>
      </c>
      <c r="C13" s="42">
        <v>17.669567884225746</v>
      </c>
      <c r="D13" s="42">
        <v>19.926219410578746</v>
      </c>
      <c r="E13" s="42">
        <v>19.699150348240252</v>
      </c>
      <c r="F13" s="42">
        <v>19.840406706146432</v>
      </c>
    </row>
    <row r="14" spans="2:6" x14ac:dyDescent="0.25">
      <c r="B14" s="4">
        <v>45078</v>
      </c>
      <c r="C14" s="42">
        <v>17.222090924703608</v>
      </c>
      <c r="D14" s="42">
        <v>18.834494830524463</v>
      </c>
      <c r="E14" s="42">
        <v>19.386982501542047</v>
      </c>
      <c r="F14" s="42">
        <v>19.735813001963397</v>
      </c>
    </row>
    <row r="15" spans="2:6" x14ac:dyDescent="0.25">
      <c r="B15" s="4">
        <v>45108</v>
      </c>
      <c r="C15" s="42">
        <v>15.542756812783637</v>
      </c>
      <c r="D15" s="42">
        <v>18.496026870951191</v>
      </c>
      <c r="E15" s="42">
        <v>19.099103474515069</v>
      </c>
      <c r="F15" s="42">
        <v>19.697072311237989</v>
      </c>
    </row>
    <row r="16" spans="2:6" x14ac:dyDescent="0.25">
      <c r="B16" s="4">
        <v>45139</v>
      </c>
      <c r="C16" s="42">
        <v>15.834301598994728</v>
      </c>
      <c r="D16" s="42">
        <v>18.501052489125051</v>
      </c>
      <c r="E16" s="42">
        <v>18.998111987254852</v>
      </c>
      <c r="F16" s="42">
        <v>19.567690880620216</v>
      </c>
    </row>
    <row r="17" spans="2:6" x14ac:dyDescent="0.25">
      <c r="B17" s="4">
        <v>45170</v>
      </c>
      <c r="C17" s="42">
        <v>15.130024824131672</v>
      </c>
      <c r="D17" s="42">
        <v>18.116216105670787</v>
      </c>
      <c r="E17" s="42">
        <v>18.980822331014778</v>
      </c>
      <c r="F17" s="42">
        <v>19.549311778134722</v>
      </c>
    </row>
    <row r="18" spans="2:6" x14ac:dyDescent="0.25">
      <c r="B18" s="4">
        <v>45200</v>
      </c>
      <c r="C18" s="42">
        <v>14.867576888787895</v>
      </c>
      <c r="D18" s="42">
        <v>17.867424687605482</v>
      </c>
      <c r="E18" s="42">
        <v>18.714579993540195</v>
      </c>
      <c r="F18" s="42">
        <v>19.444746004924575</v>
      </c>
    </row>
    <row r="19" spans="2:6" x14ac:dyDescent="0.25">
      <c r="B19" s="4">
        <v>45231</v>
      </c>
      <c r="C19" s="42">
        <v>14.985931139334458</v>
      </c>
      <c r="D19" s="42">
        <v>18.026483512033447</v>
      </c>
      <c r="E19" s="42">
        <v>18.646613996511299</v>
      </c>
      <c r="F19" s="42">
        <v>19.574984564721479</v>
      </c>
    </row>
    <row r="20" spans="2:6" x14ac:dyDescent="0.25">
      <c r="B20" s="4">
        <v>45261</v>
      </c>
      <c r="C20" s="42">
        <v>14.653811605313846</v>
      </c>
      <c r="D20" s="42">
        <v>18.288374952236449</v>
      </c>
      <c r="E20" s="42">
        <v>18.539507625842358</v>
      </c>
      <c r="F20" s="42">
        <v>19.566750624556853</v>
      </c>
    </row>
    <row r="21" spans="2:6" x14ac:dyDescent="0.25">
      <c r="B21" s="4">
        <v>45292</v>
      </c>
      <c r="C21" s="42">
        <v>14.514988849796346</v>
      </c>
      <c r="D21" s="42">
        <v>18.256650676824123</v>
      </c>
      <c r="E21" s="42">
        <v>18.227655829381163</v>
      </c>
      <c r="F21" s="42">
        <v>19.366421566427057</v>
      </c>
    </row>
    <row r="22" spans="2:6" x14ac:dyDescent="0.25">
      <c r="B22" s="4">
        <v>45323</v>
      </c>
      <c r="C22" s="42">
        <v>13.883655982431858</v>
      </c>
      <c r="D22" s="42">
        <v>18.202177753141669</v>
      </c>
      <c r="E22" s="42">
        <v>18.062510749006265</v>
      </c>
      <c r="F22" s="42">
        <v>19.153630101982873</v>
      </c>
    </row>
    <row r="23" spans="2:6" x14ac:dyDescent="0.25">
      <c r="B23" s="4">
        <v>45352</v>
      </c>
      <c r="C23" s="42">
        <v>12.156190124431582</v>
      </c>
      <c r="D23" s="42">
        <v>18.16523185574006</v>
      </c>
      <c r="E23" s="42">
        <v>18.075797089138465</v>
      </c>
      <c r="F23" s="42">
        <v>18.876312177177013</v>
      </c>
    </row>
    <row r="24" spans="2:6" x14ac:dyDescent="0.25">
      <c r="B24" s="4">
        <v>45383</v>
      </c>
      <c r="C24" s="42">
        <v>11.341569055231767</v>
      </c>
      <c r="D24" s="42">
        <v>18.300204461120735</v>
      </c>
      <c r="E24" s="42">
        <v>18.05085613586181</v>
      </c>
      <c r="F24" s="42">
        <v>18.818651034052706</v>
      </c>
    </row>
    <row r="25" spans="2:6" x14ac:dyDescent="0.25">
      <c r="B25" s="4">
        <v>45413</v>
      </c>
      <c r="C25" s="42">
        <v>11.380148353196899</v>
      </c>
      <c r="D25" s="42">
        <v>18.069672964261663</v>
      </c>
      <c r="E25" s="42">
        <v>18.067760553311256</v>
      </c>
      <c r="F25" s="42">
        <v>18.716770915680652</v>
      </c>
    </row>
    <row r="26" spans="2:6" x14ac:dyDescent="0.25">
      <c r="B26" s="4">
        <v>45444</v>
      </c>
      <c r="C26" s="42">
        <v>11.019787271808298</v>
      </c>
      <c r="D26" s="42">
        <v>18.00811834034096</v>
      </c>
      <c r="E26" s="42">
        <v>17.943638356280463</v>
      </c>
      <c r="F26" s="42">
        <v>18.493230079467448</v>
      </c>
    </row>
    <row r="27" spans="2:6" x14ac:dyDescent="0.25">
      <c r="B27" s="4">
        <v>45474</v>
      </c>
      <c r="C27" s="42">
        <v>10.4577463202557</v>
      </c>
      <c r="D27" s="42">
        <v>17.994444685275145</v>
      </c>
      <c r="E27" s="42">
        <v>17.638104084649616</v>
      </c>
      <c r="F27" s="42">
        <v>18.347589952229722</v>
      </c>
    </row>
    <row r="28" spans="2:6" x14ac:dyDescent="0.25">
      <c r="B28" s="4">
        <v>45505</v>
      </c>
      <c r="C28" s="42">
        <v>10.58703174420241</v>
      </c>
      <c r="D28" s="42">
        <v>17.836932945018557</v>
      </c>
      <c r="E28" s="42">
        <v>17.704618540623017</v>
      </c>
      <c r="F28" s="42">
        <v>18.226902864724376</v>
      </c>
    </row>
    <row r="29" spans="2:6" x14ac:dyDescent="0.25">
      <c r="B29" s="4">
        <v>45536</v>
      </c>
      <c r="C29" s="42">
        <v>10.397698527635409</v>
      </c>
      <c r="D29" s="42">
        <v>17.774561214517306</v>
      </c>
      <c r="E29" s="42">
        <v>17.776992485053849</v>
      </c>
      <c r="F29" s="42">
        <v>18.140604498938863</v>
      </c>
    </row>
    <row r="30" spans="2:6" x14ac:dyDescent="0.25">
      <c r="B30" s="4">
        <v>45566</v>
      </c>
      <c r="C30" s="42">
        <v>10.396919183666292</v>
      </c>
      <c r="D30" s="42">
        <v>17.621687694094309</v>
      </c>
      <c r="E30" s="42">
        <v>17.659620086446843</v>
      </c>
      <c r="F30" s="42">
        <v>18.065844068445017</v>
      </c>
    </row>
    <row r="31" spans="2:6" x14ac:dyDescent="0.25">
      <c r="B31" s="4">
        <v>45597</v>
      </c>
      <c r="C31" s="42">
        <v>10.343325553134253</v>
      </c>
      <c r="D31" s="42">
        <v>17.658377383926542</v>
      </c>
      <c r="E31" s="42">
        <v>17.661919823155511</v>
      </c>
      <c r="F31" s="42">
        <v>17.873362884984068</v>
      </c>
    </row>
    <row r="32" spans="2:6" x14ac:dyDescent="0.25">
      <c r="B32" s="4">
        <v>45627</v>
      </c>
      <c r="C32" s="42">
        <v>10.236281290863813</v>
      </c>
      <c r="D32" s="42">
        <v>17.67293370818507</v>
      </c>
      <c r="E32" s="42">
        <v>17.556541467813307</v>
      </c>
      <c r="F32" s="42">
        <v>17.870530914128715</v>
      </c>
    </row>
    <row r="33" spans="2:6" x14ac:dyDescent="0.25">
      <c r="B33" s="4">
        <v>45658</v>
      </c>
      <c r="C33" s="42">
        <v>9.8656359420064312</v>
      </c>
      <c r="D33" s="42">
        <v>17.265171835455785</v>
      </c>
      <c r="E33" s="42">
        <v>17.430301065801977</v>
      </c>
      <c r="F33" s="42">
        <v>17.904747928276567</v>
      </c>
    </row>
    <row r="34" spans="2:6" x14ac:dyDescent="0.25">
      <c r="B34" s="4">
        <v>45689</v>
      </c>
      <c r="C34" s="42">
        <v>9.5090692329488142</v>
      </c>
      <c r="D34" s="42">
        <v>17.150885004576285</v>
      </c>
      <c r="E34" s="42">
        <v>17.08619769739634</v>
      </c>
      <c r="F34" s="42">
        <v>17.786623151443791</v>
      </c>
    </row>
    <row r="35" spans="2:6" x14ac:dyDescent="0.25">
      <c r="B35" s="4">
        <v>45717</v>
      </c>
      <c r="C35" s="42">
        <v>9.463287522602382</v>
      </c>
      <c r="D35" s="42">
        <v>17.178753810947434</v>
      </c>
      <c r="E35" s="42">
        <v>17.124558607648368</v>
      </c>
      <c r="F35" s="42">
        <v>17.405299509199885</v>
      </c>
    </row>
    <row r="36" spans="2:6" x14ac:dyDescent="0.25">
      <c r="B36" s="4">
        <v>45748</v>
      </c>
      <c r="C36" s="42">
        <v>9.5487254769432894</v>
      </c>
      <c r="D36" s="42">
        <v>17.022911740553166</v>
      </c>
      <c r="E36" s="42">
        <v>17.136338496765276</v>
      </c>
      <c r="F36" s="42">
        <v>17.238730858604619</v>
      </c>
    </row>
    <row r="37" spans="2:6" x14ac:dyDescent="0.25">
      <c r="B37" s="4">
        <v>45778</v>
      </c>
      <c r="C37" s="42">
        <v>10.013540524819762</v>
      </c>
      <c r="D37" s="42">
        <v>16.899896266329659</v>
      </c>
      <c r="E37" s="42">
        <v>16.884397479867374</v>
      </c>
      <c r="F37" s="42">
        <v>17.002759738300966</v>
      </c>
    </row>
    <row r="38" spans="2:6" x14ac:dyDescent="0.25">
      <c r="B38" s="4">
        <v>45809</v>
      </c>
      <c r="C38" s="42">
        <v>10.138725882449316</v>
      </c>
      <c r="D38" s="42">
        <v>16.792839634687194</v>
      </c>
      <c r="E38" s="42">
        <v>16.683251334608492</v>
      </c>
      <c r="F38" s="42">
        <v>16.758602437960885</v>
      </c>
    </row>
    <row r="39" spans="2:6" x14ac:dyDescent="0.25">
      <c r="B39" s="4">
        <v>45839</v>
      </c>
      <c r="C39" s="42">
        <v>10.124555483148722</v>
      </c>
      <c r="D39" s="42">
        <v>16.708413678125314</v>
      </c>
      <c r="E39" s="42">
        <v>16.559814656621779</v>
      </c>
      <c r="F39" s="42">
        <v>16.520642499637013</v>
      </c>
    </row>
    <row r="40" spans="2:6" x14ac:dyDescent="0.25">
      <c r="B40" s="4">
        <v>45870</v>
      </c>
      <c r="C40" s="42">
        <v>10.002125882941682</v>
      </c>
      <c r="D40" s="42">
        <v>16.55999697556738</v>
      </c>
      <c r="E40" s="42">
        <v>16.690307129759372</v>
      </c>
      <c r="F40" s="42">
        <v>16.436233531676496</v>
      </c>
    </row>
    <row r="41" spans="2:6" x14ac:dyDescent="0.25">
      <c r="B41" s="4">
        <v>45901</v>
      </c>
      <c r="C41" s="42">
        <v>9.9750262576100841</v>
      </c>
      <c r="D41" s="42">
        <v>16.608950581262665</v>
      </c>
      <c r="E41" s="42">
        <v>16.670755101799603</v>
      </c>
      <c r="F41" s="42">
        <v>16.319089013878973</v>
      </c>
    </row>
    <row r="42" spans="2:6" x14ac:dyDescent="0.25">
      <c r="B42" s="4">
        <v>45931</v>
      </c>
      <c r="C42" s="42">
        <v>9.9926774490366235</v>
      </c>
      <c r="D42" s="42">
        <v>16.514291536926574</v>
      </c>
      <c r="E42" s="42">
        <v>16.517370145514708</v>
      </c>
      <c r="F42" s="42">
        <v>16.291480973226989</v>
      </c>
    </row>
    <row r="43" spans="2:6" x14ac:dyDescent="0.25">
      <c r="B43" s="4">
        <v>45962</v>
      </c>
      <c r="C43" s="42">
        <v>9.8760003432161199</v>
      </c>
      <c r="D43" s="42">
        <v>16.463504501232812</v>
      </c>
      <c r="E43" s="42">
        <v>16.301519550696018</v>
      </c>
      <c r="F43" s="42">
        <v>16.331367776417942</v>
      </c>
    </row>
    <row r="44" spans="2:6" x14ac:dyDescent="0.25">
      <c r="B44" s="4">
        <v>45992</v>
      </c>
      <c r="C44" s="42">
        <v>10.075831989876194</v>
      </c>
      <c r="D44" s="42">
        <v>16.537791798800814</v>
      </c>
      <c r="E44" s="42">
        <v>16.375438047330913</v>
      </c>
      <c r="F44" s="42">
        <v>16.353228276231675</v>
      </c>
    </row>
    <row r="45" spans="2:6" x14ac:dyDescent="0.25">
      <c r="B45" s="4">
        <v>46023</v>
      </c>
      <c r="C45" s="42">
        <v>10.140273469960825</v>
      </c>
      <c r="D45" s="42">
        <v>16.425999438325888</v>
      </c>
      <c r="E45" s="42">
        <v>16.372010464170039</v>
      </c>
      <c r="F45" s="42">
        <v>16.081697383978973</v>
      </c>
    </row>
    <row r="46" spans="2:6" x14ac:dyDescent="0.25">
      <c r="B46" s="5">
        <v>46054</v>
      </c>
      <c r="C46" s="43">
        <v>10.063680519516133</v>
      </c>
      <c r="D46" s="43">
        <v>16.404869940236473</v>
      </c>
      <c r="E46" s="43">
        <v>16.145850379650419</v>
      </c>
      <c r="F46" s="43">
        <v>16.049596414535316</v>
      </c>
    </row>
    <row r="47" spans="2:6" x14ac:dyDescent="0.25">
      <c r="B47" s="4">
        <v>46082</v>
      </c>
      <c r="C47" s="42">
        <v>10.029478790996151</v>
      </c>
      <c r="D47" s="42">
        <v>16.360426835488035</v>
      </c>
      <c r="E47" s="42">
        <v>15.993706492177379</v>
      </c>
      <c r="F47" s="42">
        <v>15.832018620884384</v>
      </c>
    </row>
    <row r="48" spans="2:6" ht="12" customHeight="1" x14ac:dyDescent="0.25">
      <c r="B48" s="45" t="s">
        <v>58</v>
      </c>
      <c r="C48" s="45"/>
      <c r="D48" s="45"/>
      <c r="E48" s="45"/>
      <c r="F48" s="45"/>
    </row>
    <row r="49" spans="2:6" ht="12" customHeight="1" x14ac:dyDescent="0.25">
      <c r="B49" s="45" t="s">
        <v>1</v>
      </c>
      <c r="C49" s="45"/>
      <c r="D49" s="45"/>
      <c r="E49" s="45"/>
      <c r="F49" s="45"/>
    </row>
  </sheetData>
  <mergeCells count="6">
    <mergeCell ref="B49:F49"/>
    <mergeCell ref="B2:F2"/>
    <mergeCell ref="B3:F3"/>
    <mergeCell ref="B4:F4"/>
    <mergeCell ref="B5:B6"/>
    <mergeCell ref="B48:F4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6D784-49F4-4322-92E3-95817057982F}">
  <sheetPr>
    <pageSetUpPr autoPageBreaks="0"/>
  </sheetPr>
  <dimension ref="B2:F49"/>
  <sheetViews>
    <sheetView showGridLines="0" zoomScaleNormal="100" workbookViewId="0"/>
  </sheetViews>
  <sheetFormatPr baseColWidth="10" defaultRowHeight="15" x14ac:dyDescent="0.25"/>
  <cols>
    <col min="1" max="1" width="5.7109375" customWidth="1"/>
    <col min="2" max="6" width="18.7109375" customWidth="1"/>
  </cols>
  <sheetData>
    <row r="2" spans="2:6" ht="20.100000000000001" customHeight="1" x14ac:dyDescent="0.25">
      <c r="B2" s="44" t="s">
        <v>0</v>
      </c>
      <c r="C2" s="44"/>
      <c r="D2" s="44"/>
      <c r="E2" s="44"/>
      <c r="F2" s="44"/>
    </row>
    <row r="3" spans="2:6" ht="20.100000000000001" customHeight="1" x14ac:dyDescent="0.25">
      <c r="B3" s="47" t="s">
        <v>30</v>
      </c>
      <c r="C3" s="47"/>
      <c r="D3" s="47"/>
      <c r="E3" s="47"/>
      <c r="F3" s="47"/>
    </row>
    <row r="4" spans="2:6" ht="30" customHeight="1" x14ac:dyDescent="0.25">
      <c r="B4" s="44" t="s">
        <v>101</v>
      </c>
      <c r="C4" s="44"/>
      <c r="D4" s="44"/>
      <c r="E4" s="44"/>
      <c r="F4" s="44"/>
    </row>
    <row r="5" spans="2:6" ht="24.95" customHeight="1" x14ac:dyDescent="0.25">
      <c r="B5" s="46" t="s">
        <v>2</v>
      </c>
      <c r="C5" s="2" t="s">
        <v>81</v>
      </c>
      <c r="D5" s="2" t="s">
        <v>82</v>
      </c>
      <c r="E5" s="2" t="s">
        <v>83</v>
      </c>
      <c r="F5" s="2" t="s">
        <v>84</v>
      </c>
    </row>
    <row r="6" spans="2:6" ht="20.100000000000001" customHeight="1" x14ac:dyDescent="0.25">
      <c r="B6" s="46"/>
      <c r="C6" s="3" t="s">
        <v>7</v>
      </c>
      <c r="D6" s="3" t="s">
        <v>7</v>
      </c>
      <c r="E6" s="3" t="s">
        <v>7</v>
      </c>
      <c r="F6" s="3" t="s">
        <v>7</v>
      </c>
    </row>
    <row r="7" spans="2:6" x14ac:dyDescent="0.25">
      <c r="B7" s="19">
        <v>44621</v>
      </c>
      <c r="C7" s="40">
        <v>10.166813965453334</v>
      </c>
      <c r="D7" s="40">
        <v>10.166813965453334</v>
      </c>
      <c r="E7" s="40">
        <v>10.166813965453334</v>
      </c>
      <c r="F7" s="41">
        <v>10.166813965453334</v>
      </c>
    </row>
    <row r="8" spans="2:6" x14ac:dyDescent="0.25">
      <c r="B8" s="4">
        <v>44713</v>
      </c>
      <c r="C8" s="42">
        <v>9.5331828434275394</v>
      </c>
      <c r="D8" s="42">
        <v>9.5331828434275394</v>
      </c>
      <c r="E8" s="42">
        <v>9.5331828434275394</v>
      </c>
      <c r="F8" s="41">
        <v>9.5331828434275394</v>
      </c>
    </row>
    <row r="9" spans="2:6" x14ac:dyDescent="0.25">
      <c r="B9" s="4">
        <v>44805</v>
      </c>
      <c r="C9" s="42">
        <v>9.6143810141938868</v>
      </c>
      <c r="D9" s="42">
        <v>9.6143810141938868</v>
      </c>
      <c r="E9" s="42">
        <v>9.6143810141938868</v>
      </c>
      <c r="F9" s="41">
        <v>9.6143810141938868</v>
      </c>
    </row>
    <row r="10" spans="2:6" x14ac:dyDescent="0.25">
      <c r="B10" s="4">
        <v>44896</v>
      </c>
      <c r="C10" s="42">
        <v>9.8171233208420752</v>
      </c>
      <c r="D10" s="42">
        <v>9.8171233208420752</v>
      </c>
      <c r="E10" s="42">
        <v>9.8171233208420752</v>
      </c>
      <c r="F10" s="41">
        <v>9.8171233208420752</v>
      </c>
    </row>
    <row r="11" spans="2:6" x14ac:dyDescent="0.25">
      <c r="B11" s="4">
        <v>44986</v>
      </c>
      <c r="C11" s="42">
        <v>10.218597583966751</v>
      </c>
      <c r="D11" s="42">
        <v>10.218597583966751</v>
      </c>
      <c r="E11" s="42">
        <v>10.218597583966751</v>
      </c>
      <c r="F11" s="41">
        <v>10.218597583966751</v>
      </c>
    </row>
    <row r="12" spans="2:6" x14ac:dyDescent="0.25">
      <c r="B12" s="4">
        <v>45017</v>
      </c>
      <c r="C12" s="42">
        <v>9.8691154196394635</v>
      </c>
      <c r="D12" s="42">
        <v>9.8679259846868064</v>
      </c>
      <c r="E12" s="42">
        <v>9.8690191434791608</v>
      </c>
      <c r="F12" s="42">
        <v>9.8687773739077382</v>
      </c>
    </row>
    <row r="13" spans="2:6" x14ac:dyDescent="0.25">
      <c r="B13" s="4">
        <v>45047</v>
      </c>
      <c r="C13" s="42">
        <v>9.8549294061099388</v>
      </c>
      <c r="D13" s="42">
        <v>9.853198893575831</v>
      </c>
      <c r="E13" s="42">
        <v>9.7936254196003691</v>
      </c>
      <c r="F13" s="42">
        <v>9.8090030272917748</v>
      </c>
    </row>
    <row r="14" spans="2:6" x14ac:dyDescent="0.25">
      <c r="B14" s="4">
        <v>45078</v>
      </c>
      <c r="C14" s="42">
        <v>9.7931176017015158</v>
      </c>
      <c r="D14" s="42">
        <v>9.7661231092585616</v>
      </c>
      <c r="E14" s="42">
        <v>9.7544369627865812</v>
      </c>
      <c r="F14" s="42">
        <v>9.7712513191714674</v>
      </c>
    </row>
    <row r="15" spans="2:6" x14ac:dyDescent="0.25">
      <c r="B15" s="4">
        <v>45108</v>
      </c>
      <c r="C15" s="42">
        <v>9.7152535804723907</v>
      </c>
      <c r="D15" s="42">
        <v>9.7024827193307388</v>
      </c>
      <c r="E15" s="42">
        <v>9.7389919171881907</v>
      </c>
      <c r="F15" s="42">
        <v>9.7690909875206433</v>
      </c>
    </row>
    <row r="16" spans="2:6" x14ac:dyDescent="0.25">
      <c r="B16" s="4">
        <v>45139</v>
      </c>
      <c r="C16" s="42">
        <v>9.7195531690485399</v>
      </c>
      <c r="D16" s="42">
        <v>9.6751463834669007</v>
      </c>
      <c r="E16" s="42">
        <v>9.6898918397968838</v>
      </c>
      <c r="F16" s="42">
        <v>9.7759988202115977</v>
      </c>
    </row>
    <row r="17" spans="2:6" x14ac:dyDescent="0.25">
      <c r="B17" s="4">
        <v>45170</v>
      </c>
      <c r="C17" s="42">
        <v>9.7255117628938557</v>
      </c>
      <c r="D17" s="42">
        <v>9.637750795948099</v>
      </c>
      <c r="E17" s="42">
        <v>9.6341469939615685</v>
      </c>
      <c r="F17" s="42">
        <v>9.7538658121660671</v>
      </c>
    </row>
    <row r="18" spans="2:6" x14ac:dyDescent="0.25">
      <c r="B18" s="4">
        <v>45200</v>
      </c>
      <c r="C18" s="42">
        <v>9.7257249238677126</v>
      </c>
      <c r="D18" s="42">
        <v>9.5670344830179381</v>
      </c>
      <c r="E18" s="42">
        <v>9.5575376104559169</v>
      </c>
      <c r="F18" s="42">
        <v>9.695721384861903</v>
      </c>
    </row>
    <row r="19" spans="2:6" x14ac:dyDescent="0.25">
      <c r="B19" s="4">
        <v>45231</v>
      </c>
      <c r="C19" s="42">
        <v>9.7173178520243031</v>
      </c>
      <c r="D19" s="42">
        <v>9.5736166087888535</v>
      </c>
      <c r="E19" s="42">
        <v>9.5779707893360673</v>
      </c>
      <c r="F19" s="42">
        <v>9.6739317162194087</v>
      </c>
    </row>
    <row r="20" spans="2:6" x14ac:dyDescent="0.25">
      <c r="B20" s="4">
        <v>45261</v>
      </c>
      <c r="C20" s="42">
        <v>9.6778305034713608</v>
      </c>
      <c r="D20" s="42">
        <v>9.5499475477372577</v>
      </c>
      <c r="E20" s="42">
        <v>9.5540094007903189</v>
      </c>
      <c r="F20" s="42">
        <v>9.6576777533265137</v>
      </c>
    </row>
    <row r="21" spans="2:6" x14ac:dyDescent="0.25">
      <c r="B21" s="4">
        <v>45292</v>
      </c>
      <c r="C21" s="42">
        <v>9.6646997973740234</v>
      </c>
      <c r="D21" s="42">
        <v>9.5067927059270154</v>
      </c>
      <c r="E21" s="42">
        <v>9.4886604214869958</v>
      </c>
      <c r="F21" s="42">
        <v>9.6216724231813195</v>
      </c>
    </row>
    <row r="22" spans="2:6" x14ac:dyDescent="0.25">
      <c r="B22" s="4">
        <v>45323</v>
      </c>
      <c r="C22" s="42">
        <v>9.6404622958524193</v>
      </c>
      <c r="D22" s="42">
        <v>9.4286360056089524</v>
      </c>
      <c r="E22" s="42">
        <v>9.374330136276086</v>
      </c>
      <c r="F22" s="42">
        <v>9.6017552185684067</v>
      </c>
    </row>
    <row r="23" spans="2:6" x14ac:dyDescent="0.25">
      <c r="B23" s="4">
        <v>45352</v>
      </c>
      <c r="C23" s="42">
        <v>9.6001337656222816</v>
      </c>
      <c r="D23" s="42">
        <v>9.3966031004651587</v>
      </c>
      <c r="E23" s="42">
        <v>9.2968692884195043</v>
      </c>
      <c r="F23" s="42">
        <v>9.5699487603200897</v>
      </c>
    </row>
    <row r="24" spans="2:6" x14ac:dyDescent="0.25">
      <c r="B24" s="4">
        <v>45383</v>
      </c>
      <c r="C24" s="42">
        <v>9.5481848144816084</v>
      </c>
      <c r="D24" s="42">
        <v>9.3336055786938292</v>
      </c>
      <c r="E24" s="42">
        <v>9.1794634025357293</v>
      </c>
      <c r="F24" s="42">
        <v>9.539616887071551</v>
      </c>
    </row>
    <row r="25" spans="2:6" x14ac:dyDescent="0.25">
      <c r="B25" s="4">
        <v>45413</v>
      </c>
      <c r="C25" s="42">
        <v>9.5530934608488618</v>
      </c>
      <c r="D25" s="42">
        <v>9.3609735746614593</v>
      </c>
      <c r="E25" s="42">
        <v>9.1282576747858126</v>
      </c>
      <c r="F25" s="42">
        <v>9.535029566608106</v>
      </c>
    </row>
    <row r="26" spans="2:6" x14ac:dyDescent="0.25">
      <c r="B26" s="4">
        <v>45444</v>
      </c>
      <c r="C26" s="42">
        <v>9.5336067613137807</v>
      </c>
      <c r="D26" s="42">
        <v>9.3003752731240823</v>
      </c>
      <c r="E26" s="42">
        <v>9.2016472287322699</v>
      </c>
      <c r="F26" s="42">
        <v>9.5221827348155799</v>
      </c>
    </row>
    <row r="27" spans="2:6" x14ac:dyDescent="0.25">
      <c r="B27" s="4">
        <v>45474</v>
      </c>
      <c r="C27" s="42">
        <v>9.5329538196134678</v>
      </c>
      <c r="D27" s="42">
        <v>9.3249066183497593</v>
      </c>
      <c r="E27" s="42">
        <v>9.193198714923021</v>
      </c>
      <c r="F27" s="42">
        <v>9.5185592819587903</v>
      </c>
    </row>
    <row r="28" spans="2:6" x14ac:dyDescent="0.25">
      <c r="B28" s="4">
        <v>45505</v>
      </c>
      <c r="C28" s="42">
        <v>9.5175376842337087</v>
      </c>
      <c r="D28" s="42">
        <v>9.2913386181499575</v>
      </c>
      <c r="E28" s="42">
        <v>9.173577043000817</v>
      </c>
      <c r="F28" s="42">
        <v>9.5107552974650016</v>
      </c>
    </row>
    <row r="29" spans="2:6" x14ac:dyDescent="0.25">
      <c r="B29" s="4">
        <v>45536</v>
      </c>
      <c r="C29" s="42">
        <v>9.5104877286889042</v>
      </c>
      <c r="D29" s="42">
        <v>9.2821839437914537</v>
      </c>
      <c r="E29" s="42">
        <v>9.1723156522567439</v>
      </c>
      <c r="F29" s="42">
        <v>9.523708150496029</v>
      </c>
    </row>
    <row r="30" spans="2:6" x14ac:dyDescent="0.25">
      <c r="B30" s="4">
        <v>45566</v>
      </c>
      <c r="C30" s="42">
        <v>9.5430691324467265</v>
      </c>
      <c r="D30" s="42">
        <v>9.2638902975030124</v>
      </c>
      <c r="E30" s="42">
        <v>9.1331932965199947</v>
      </c>
      <c r="F30" s="42">
        <v>9.5239071241088027</v>
      </c>
    </row>
    <row r="31" spans="2:6" x14ac:dyDescent="0.25">
      <c r="B31" s="4">
        <v>45597</v>
      </c>
      <c r="C31" s="42">
        <v>9.5155093839944769</v>
      </c>
      <c r="D31" s="42">
        <v>9.2397453051735461</v>
      </c>
      <c r="E31" s="42">
        <v>9.1289582546011001</v>
      </c>
      <c r="F31" s="42">
        <v>9.4842613148595518</v>
      </c>
    </row>
    <row r="32" spans="2:6" x14ac:dyDescent="0.25">
      <c r="B32" s="4">
        <v>45627</v>
      </c>
      <c r="C32" s="42">
        <v>9.4950252640271326</v>
      </c>
      <c r="D32" s="42">
        <v>9.2294365912234593</v>
      </c>
      <c r="E32" s="42">
        <v>9.1094363638444786</v>
      </c>
      <c r="F32" s="42">
        <v>9.4837720639473009</v>
      </c>
    </row>
    <row r="33" spans="2:6" x14ac:dyDescent="0.25">
      <c r="B33" s="4">
        <v>45658</v>
      </c>
      <c r="C33" s="42">
        <v>9.5180152291730931</v>
      </c>
      <c r="D33" s="42">
        <v>9.217489320842553</v>
      </c>
      <c r="E33" s="42">
        <v>9.104370394225997</v>
      </c>
      <c r="F33" s="42">
        <v>9.4872331795626508</v>
      </c>
    </row>
    <row r="34" spans="2:6" x14ac:dyDescent="0.25">
      <c r="B34" s="4">
        <v>45689</v>
      </c>
      <c r="C34" s="42">
        <v>9.4805645541389616</v>
      </c>
      <c r="D34" s="42">
        <v>9.1589904058687086</v>
      </c>
      <c r="E34" s="42">
        <v>9.0671190228761489</v>
      </c>
      <c r="F34" s="42">
        <v>9.4988405888128309</v>
      </c>
    </row>
    <row r="35" spans="2:6" x14ac:dyDescent="0.25">
      <c r="B35" s="4">
        <v>45717</v>
      </c>
      <c r="C35" s="42">
        <v>9.4821306890350563</v>
      </c>
      <c r="D35" s="42">
        <v>9.1720975850753508</v>
      </c>
      <c r="E35" s="42">
        <v>9.0585961358749856</v>
      </c>
      <c r="F35" s="42">
        <v>9.5046936182154838</v>
      </c>
    </row>
    <row r="36" spans="2:6" x14ac:dyDescent="0.25">
      <c r="B36" s="4">
        <v>45748</v>
      </c>
      <c r="C36" s="42">
        <v>9.4740309544850607</v>
      </c>
      <c r="D36" s="42">
        <v>9.1619706468347371</v>
      </c>
      <c r="E36" s="42">
        <v>9.0263082850404324</v>
      </c>
      <c r="F36" s="42">
        <v>9.4632487504148717</v>
      </c>
    </row>
    <row r="37" spans="2:6" x14ac:dyDescent="0.25">
      <c r="B37" s="4">
        <v>45778</v>
      </c>
      <c r="C37" s="42">
        <v>9.4823174866072648</v>
      </c>
      <c r="D37" s="42">
        <v>9.1531356172969307</v>
      </c>
      <c r="E37" s="42">
        <v>9.00201173465965</v>
      </c>
      <c r="F37" s="42">
        <v>9.4941884544882562</v>
      </c>
    </row>
    <row r="38" spans="2:6" x14ac:dyDescent="0.25">
      <c r="B38" s="4">
        <v>45809</v>
      </c>
      <c r="C38" s="42">
        <v>9.4952368461328547</v>
      </c>
      <c r="D38" s="42">
        <v>9.1762340078466718</v>
      </c>
      <c r="E38" s="42">
        <v>9.0096637814484577</v>
      </c>
      <c r="F38" s="42">
        <v>9.5151295209747939</v>
      </c>
    </row>
    <row r="39" spans="2:6" x14ac:dyDescent="0.25">
      <c r="B39" s="4">
        <v>45839</v>
      </c>
      <c r="C39" s="42">
        <v>9.5127226447489406</v>
      </c>
      <c r="D39" s="42">
        <v>9.1857287107845416</v>
      </c>
      <c r="E39" s="42">
        <v>9.0055373115992712</v>
      </c>
      <c r="F39" s="42">
        <v>9.5053960214799833</v>
      </c>
    </row>
    <row r="40" spans="2:6" x14ac:dyDescent="0.25">
      <c r="B40" s="4">
        <v>45870</v>
      </c>
      <c r="C40" s="42">
        <v>9.4913807052231025</v>
      </c>
      <c r="D40" s="42">
        <v>9.1482009468206655</v>
      </c>
      <c r="E40" s="42">
        <v>9.0069838773813231</v>
      </c>
      <c r="F40" s="42">
        <v>9.5241263151286244</v>
      </c>
    </row>
    <row r="41" spans="2:6" x14ac:dyDescent="0.25">
      <c r="B41" s="4">
        <v>45901</v>
      </c>
      <c r="C41" s="42">
        <v>9.5003891892619023</v>
      </c>
      <c r="D41" s="42">
        <v>9.152501072291086</v>
      </c>
      <c r="E41" s="42">
        <v>9.0149228077000156</v>
      </c>
      <c r="F41" s="42">
        <v>9.5146848459200619</v>
      </c>
    </row>
    <row r="42" spans="2:6" x14ac:dyDescent="0.25">
      <c r="B42" s="4">
        <v>45931</v>
      </c>
      <c r="C42" s="42">
        <v>9.5102704551872659</v>
      </c>
      <c r="D42" s="42">
        <v>9.1626571843240363</v>
      </c>
      <c r="E42" s="42">
        <v>8.9952506577140898</v>
      </c>
      <c r="F42" s="42">
        <v>9.5212482261851399</v>
      </c>
    </row>
    <row r="43" spans="2:6" x14ac:dyDescent="0.25">
      <c r="B43" s="4">
        <v>45962</v>
      </c>
      <c r="C43" s="42">
        <v>9.5086386451331819</v>
      </c>
      <c r="D43" s="42">
        <v>9.1602707067357354</v>
      </c>
      <c r="E43" s="42">
        <v>8.9987772031887481</v>
      </c>
      <c r="F43" s="42">
        <v>9.5407424627880619</v>
      </c>
    </row>
    <row r="44" spans="2:6" x14ac:dyDescent="0.25">
      <c r="B44" s="4">
        <v>45992</v>
      </c>
      <c r="C44" s="42">
        <v>9.5200789076994106</v>
      </c>
      <c r="D44" s="42">
        <v>9.1604418812771335</v>
      </c>
      <c r="E44" s="42">
        <v>8.9948937839835086</v>
      </c>
      <c r="F44" s="42">
        <v>9.5420351490070647</v>
      </c>
    </row>
    <row r="45" spans="2:6" x14ac:dyDescent="0.25">
      <c r="B45" s="4">
        <v>46023</v>
      </c>
      <c r="C45" s="42">
        <v>9.5117898808383803</v>
      </c>
      <c r="D45" s="42">
        <v>9.159531793542973</v>
      </c>
      <c r="E45" s="42">
        <v>8.9988944334495731</v>
      </c>
      <c r="F45" s="42">
        <v>9.5343716088169526</v>
      </c>
    </row>
    <row r="46" spans="2:6" x14ac:dyDescent="0.25">
      <c r="B46" s="5">
        <v>46054</v>
      </c>
      <c r="C46" s="43">
        <v>9.4732256329837039</v>
      </c>
      <c r="D46" s="43">
        <v>9.1336325614328526</v>
      </c>
      <c r="E46" s="43">
        <v>8.9985065985786843</v>
      </c>
      <c r="F46" s="43">
        <v>9.5456696085447064</v>
      </c>
    </row>
    <row r="47" spans="2:6" x14ac:dyDescent="0.25">
      <c r="B47" s="4">
        <v>46082</v>
      </c>
      <c r="C47" s="42">
        <v>9.490963851837007</v>
      </c>
      <c r="D47" s="42">
        <v>9.1423013485924649</v>
      </c>
      <c r="E47" s="42">
        <v>8.98372344082631</v>
      </c>
      <c r="F47" s="42">
        <v>9.5335125690897655</v>
      </c>
    </row>
    <row r="48" spans="2:6" ht="12" customHeight="1" x14ac:dyDescent="0.25">
      <c r="B48" s="45" t="s">
        <v>58</v>
      </c>
      <c r="C48" s="45"/>
      <c r="D48" s="45"/>
      <c r="E48" s="45"/>
      <c r="F48" s="45"/>
    </row>
    <row r="49" spans="2:6" ht="12" customHeight="1" x14ac:dyDescent="0.25">
      <c r="B49" s="45" t="s">
        <v>1</v>
      </c>
      <c r="C49" s="45"/>
      <c r="D49" s="45"/>
      <c r="E49" s="45"/>
      <c r="F49" s="45"/>
    </row>
  </sheetData>
  <mergeCells count="6">
    <mergeCell ref="B49:F49"/>
    <mergeCell ref="B2:F2"/>
    <mergeCell ref="B3:F3"/>
    <mergeCell ref="B4:F4"/>
    <mergeCell ref="B5:B6"/>
    <mergeCell ref="B48:F4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B7BF0-7C53-483B-AC20-CD4D1E13FAB6}">
  <sheetPr>
    <pageSetUpPr autoPageBreaks="0"/>
  </sheetPr>
  <dimension ref="B2:F49"/>
  <sheetViews>
    <sheetView showGridLines="0" zoomScaleNormal="100" workbookViewId="0"/>
  </sheetViews>
  <sheetFormatPr baseColWidth="10" defaultRowHeight="15" x14ac:dyDescent="0.25"/>
  <cols>
    <col min="1" max="1" width="5.7109375" customWidth="1"/>
    <col min="2" max="6" width="18.7109375" customWidth="1"/>
  </cols>
  <sheetData>
    <row r="2" spans="2:6" ht="20.100000000000001" customHeight="1" x14ac:dyDescent="0.25">
      <c r="B2" s="44" t="s">
        <v>0</v>
      </c>
      <c r="C2" s="44"/>
      <c r="D2" s="44"/>
      <c r="E2" s="44"/>
      <c r="F2" s="44"/>
    </row>
    <row r="3" spans="2:6" ht="20.100000000000001" customHeight="1" x14ac:dyDescent="0.25">
      <c r="B3" s="47" t="s">
        <v>30</v>
      </c>
      <c r="C3" s="47"/>
      <c r="D3" s="47"/>
      <c r="E3" s="47"/>
      <c r="F3" s="47"/>
    </row>
    <row r="4" spans="2:6" ht="30" customHeight="1" x14ac:dyDescent="0.25">
      <c r="B4" s="44" t="s">
        <v>102</v>
      </c>
      <c r="C4" s="44"/>
      <c r="D4" s="44"/>
      <c r="E4" s="44"/>
      <c r="F4" s="44"/>
    </row>
    <row r="5" spans="2:6" ht="24.95" customHeight="1" x14ac:dyDescent="0.25">
      <c r="B5" s="46" t="s">
        <v>2</v>
      </c>
      <c r="C5" s="2" t="s">
        <v>86</v>
      </c>
      <c r="D5" s="2" t="s">
        <v>87</v>
      </c>
      <c r="E5" s="2" t="s">
        <v>88</v>
      </c>
      <c r="F5" s="2" t="s">
        <v>89</v>
      </c>
    </row>
    <row r="6" spans="2:6" ht="20.100000000000001" customHeight="1" x14ac:dyDescent="0.25">
      <c r="B6" s="46"/>
      <c r="C6" s="3" t="s">
        <v>7</v>
      </c>
      <c r="D6" s="3" t="s">
        <v>7</v>
      </c>
      <c r="E6" s="3" t="s">
        <v>7</v>
      </c>
      <c r="F6" s="3" t="s">
        <v>7</v>
      </c>
    </row>
    <row r="7" spans="2:6" x14ac:dyDescent="0.25">
      <c r="B7" s="19">
        <v>44621</v>
      </c>
      <c r="C7" s="40">
        <v>10.166813965453334</v>
      </c>
      <c r="D7" s="40">
        <v>10.166813965453334</v>
      </c>
      <c r="E7" s="40">
        <v>10.166813965453334</v>
      </c>
      <c r="F7" s="41">
        <v>10.166813965453334</v>
      </c>
    </row>
    <row r="8" spans="2:6" x14ac:dyDescent="0.25">
      <c r="B8" s="4">
        <v>44713</v>
      </c>
      <c r="C8" s="42">
        <v>9.5331828434275394</v>
      </c>
      <c r="D8" s="42">
        <v>9.5331828434275394</v>
      </c>
      <c r="E8" s="42">
        <v>9.5331828434275394</v>
      </c>
      <c r="F8" s="41">
        <v>9.5331828434275394</v>
      </c>
    </row>
    <row r="9" spans="2:6" x14ac:dyDescent="0.25">
      <c r="B9" s="4">
        <v>44805</v>
      </c>
      <c r="C9" s="42">
        <v>9.6143810141938868</v>
      </c>
      <c r="D9" s="42">
        <v>9.6143810141938868</v>
      </c>
      <c r="E9" s="42">
        <v>9.6143810141938868</v>
      </c>
      <c r="F9" s="41">
        <v>9.6143810141938868</v>
      </c>
    </row>
    <row r="10" spans="2:6" x14ac:dyDescent="0.25">
      <c r="B10" s="4">
        <v>44896</v>
      </c>
      <c r="C10" s="42">
        <v>9.8171233208420752</v>
      </c>
      <c r="D10" s="42">
        <v>9.8171233208420752</v>
      </c>
      <c r="E10" s="42">
        <v>9.8171233208420752</v>
      </c>
      <c r="F10" s="41">
        <v>9.8171233208420752</v>
      </c>
    </row>
    <row r="11" spans="2:6" x14ac:dyDescent="0.25">
      <c r="B11" s="4">
        <v>44986</v>
      </c>
      <c r="C11" s="42">
        <v>10.218597583966751</v>
      </c>
      <c r="D11" s="42">
        <v>10.218597583966751</v>
      </c>
      <c r="E11" s="42">
        <v>10.218597583966751</v>
      </c>
      <c r="F11" s="41">
        <v>10.218597583966751</v>
      </c>
    </row>
    <row r="12" spans="2:6" x14ac:dyDescent="0.25">
      <c r="B12" s="4">
        <v>45017</v>
      </c>
      <c r="C12" s="42">
        <v>9.4374926275413475</v>
      </c>
      <c r="D12" s="42">
        <v>9.8284559028083898</v>
      </c>
      <c r="E12" s="42">
        <v>9.8267652636291203</v>
      </c>
      <c r="F12" s="42">
        <v>9.8885858619000047</v>
      </c>
    </row>
    <row r="13" spans="2:6" x14ac:dyDescent="0.25">
      <c r="B13" s="4">
        <v>45047</v>
      </c>
      <c r="C13" s="42">
        <v>9.1516343434792518</v>
      </c>
      <c r="D13" s="42">
        <v>9.7136041811392104</v>
      </c>
      <c r="E13" s="42">
        <v>9.7768383278427287</v>
      </c>
      <c r="F13" s="42">
        <v>9.818880555849276</v>
      </c>
    </row>
    <row r="14" spans="2:6" x14ac:dyDescent="0.25">
      <c r="B14" s="4">
        <v>45078</v>
      </c>
      <c r="C14" s="42">
        <v>9.0481042509990068</v>
      </c>
      <c r="D14" s="42">
        <v>9.5142301738786941</v>
      </c>
      <c r="E14" s="42">
        <v>9.7504081478325144</v>
      </c>
      <c r="F14" s="42">
        <v>9.7802235064505023</v>
      </c>
    </row>
    <row r="15" spans="2:6" x14ac:dyDescent="0.25">
      <c r="B15" s="4">
        <v>45108</v>
      </c>
      <c r="C15" s="42">
        <v>8.4456737286964589</v>
      </c>
      <c r="D15" s="42">
        <v>9.5191000173757008</v>
      </c>
      <c r="E15" s="42">
        <v>9.7472825498051385</v>
      </c>
      <c r="F15" s="42">
        <v>9.7496638371199182</v>
      </c>
    </row>
    <row r="16" spans="2:6" x14ac:dyDescent="0.25">
      <c r="B16" s="4">
        <v>45139</v>
      </c>
      <c r="C16" s="42">
        <v>8.480219845692325</v>
      </c>
      <c r="D16" s="42">
        <v>9.6055334457519272</v>
      </c>
      <c r="E16" s="42">
        <v>9.7820243198388059</v>
      </c>
      <c r="F16" s="42">
        <v>9.7186165631959121</v>
      </c>
    </row>
    <row r="17" spans="2:6" x14ac:dyDescent="0.25">
      <c r="B17" s="4">
        <v>45170</v>
      </c>
      <c r="C17" s="42">
        <v>8.2458415242803405</v>
      </c>
      <c r="D17" s="42">
        <v>9.5878279458563878</v>
      </c>
      <c r="E17" s="42">
        <v>9.8188093826681211</v>
      </c>
      <c r="F17" s="42">
        <v>9.7001119557154283</v>
      </c>
    </row>
    <row r="18" spans="2:6" x14ac:dyDescent="0.25">
      <c r="B18" s="4">
        <v>45200</v>
      </c>
      <c r="C18" s="42">
        <v>8.1878517539032778</v>
      </c>
      <c r="D18" s="42">
        <v>9.6127078116737987</v>
      </c>
      <c r="E18" s="42">
        <v>9.8098410712033726</v>
      </c>
      <c r="F18" s="42">
        <v>9.6779119525255091</v>
      </c>
    </row>
    <row r="19" spans="2:6" x14ac:dyDescent="0.25">
      <c r="B19" s="4">
        <v>45231</v>
      </c>
      <c r="C19" s="42">
        <v>8.2447367696771394</v>
      </c>
      <c r="D19" s="42">
        <v>9.7043458304220724</v>
      </c>
      <c r="E19" s="42">
        <v>9.847116582181032</v>
      </c>
      <c r="F19" s="42">
        <v>9.6189768521549404</v>
      </c>
    </row>
    <row r="20" spans="2:6" x14ac:dyDescent="0.25">
      <c r="B20" s="4">
        <v>45261</v>
      </c>
      <c r="C20" s="42">
        <v>8.1741769811328044</v>
      </c>
      <c r="D20" s="42">
        <v>9.7607532111482591</v>
      </c>
      <c r="E20" s="42">
        <v>9.8753038435981217</v>
      </c>
      <c r="F20" s="42">
        <v>9.5368848444021843</v>
      </c>
    </row>
    <row r="21" spans="2:6" x14ac:dyDescent="0.25">
      <c r="B21" s="4">
        <v>45292</v>
      </c>
      <c r="C21" s="42">
        <v>8.1480740436675401</v>
      </c>
      <c r="D21" s="42">
        <v>9.7592262223307369</v>
      </c>
      <c r="E21" s="42">
        <v>9.8612931947586127</v>
      </c>
      <c r="F21" s="42">
        <v>9.4958465056126009</v>
      </c>
    </row>
    <row r="22" spans="2:6" x14ac:dyDescent="0.25">
      <c r="B22" s="4">
        <v>45323</v>
      </c>
      <c r="C22" s="42">
        <v>7.9820215671211443</v>
      </c>
      <c r="D22" s="42">
        <v>9.7533808007160374</v>
      </c>
      <c r="E22" s="42">
        <v>9.8923102299553864</v>
      </c>
      <c r="F22" s="42">
        <v>9.4813408084012032</v>
      </c>
    </row>
    <row r="23" spans="2:6" x14ac:dyDescent="0.25">
      <c r="B23" s="4">
        <v>45352</v>
      </c>
      <c r="C23" s="42">
        <v>7.3732371063654432</v>
      </c>
      <c r="D23" s="42">
        <v>9.7461402469580438</v>
      </c>
      <c r="E23" s="42">
        <v>9.9578388813875449</v>
      </c>
      <c r="F23" s="42">
        <v>9.4701606736509856</v>
      </c>
    </row>
    <row r="24" spans="2:6" x14ac:dyDescent="0.25">
      <c r="B24" s="4">
        <v>45383</v>
      </c>
      <c r="C24" s="42">
        <v>7.2097146433274109</v>
      </c>
      <c r="D24" s="42">
        <v>9.737585021391352</v>
      </c>
      <c r="E24" s="42">
        <v>9.9904611054641581</v>
      </c>
      <c r="F24" s="42">
        <v>9.4926783740952718</v>
      </c>
    </row>
    <row r="25" spans="2:6" x14ac:dyDescent="0.25">
      <c r="B25" s="4">
        <v>45413</v>
      </c>
      <c r="C25" s="42">
        <v>7.2877643473300902</v>
      </c>
      <c r="D25" s="42">
        <v>9.7044029116943342</v>
      </c>
      <c r="E25" s="42">
        <v>10.016025846204709</v>
      </c>
      <c r="F25" s="42">
        <v>9.5073633028951239</v>
      </c>
    </row>
    <row r="26" spans="2:6" x14ac:dyDescent="0.25">
      <c r="B26" s="4">
        <v>45444</v>
      </c>
      <c r="C26" s="42">
        <v>7.1889588117506387</v>
      </c>
      <c r="D26" s="42">
        <v>9.7102866012461657</v>
      </c>
      <c r="E26" s="42">
        <v>10.019211653513119</v>
      </c>
      <c r="F26" s="42">
        <v>9.5032711139366413</v>
      </c>
    </row>
    <row r="27" spans="2:6" x14ac:dyDescent="0.25">
      <c r="B27" s="4">
        <v>45474</v>
      </c>
      <c r="C27" s="42">
        <v>7.0037582825690041</v>
      </c>
      <c r="D27" s="42">
        <v>9.7130917917683561</v>
      </c>
      <c r="E27" s="42">
        <v>9.9980871851253905</v>
      </c>
      <c r="F27" s="42">
        <v>9.5227195256618415</v>
      </c>
    </row>
    <row r="28" spans="2:6" x14ac:dyDescent="0.25">
      <c r="B28" s="4">
        <v>45505</v>
      </c>
      <c r="C28" s="42">
        <v>7.1077718792089764</v>
      </c>
      <c r="D28" s="42">
        <v>9.7053162236372899</v>
      </c>
      <c r="E28" s="42">
        <v>10.092692279951169</v>
      </c>
      <c r="F28" s="42">
        <v>9.5475178603009461</v>
      </c>
    </row>
    <row r="29" spans="2:6" x14ac:dyDescent="0.25">
      <c r="B29" s="4">
        <v>45536</v>
      </c>
      <c r="C29" s="42">
        <v>7.076568211323699</v>
      </c>
      <c r="D29" s="42">
        <v>9.7173643649456771</v>
      </c>
      <c r="E29" s="42">
        <v>10.156443858121749</v>
      </c>
      <c r="F29" s="42">
        <v>9.5682460827571294</v>
      </c>
    </row>
    <row r="30" spans="2:6" x14ac:dyDescent="0.25">
      <c r="B30" s="4">
        <v>45566</v>
      </c>
      <c r="C30" s="42">
        <v>7.1207330296805065</v>
      </c>
      <c r="D30" s="42">
        <v>9.7142185733677966</v>
      </c>
      <c r="E30" s="42">
        <v>10.174164892756774</v>
      </c>
      <c r="F30" s="42">
        <v>9.5882405267535962</v>
      </c>
    </row>
    <row r="31" spans="2:6" x14ac:dyDescent="0.25">
      <c r="B31" s="4">
        <v>45597</v>
      </c>
      <c r="C31" s="42">
        <v>7.1261452405115335</v>
      </c>
      <c r="D31" s="42">
        <v>9.7283636725548543</v>
      </c>
      <c r="E31" s="42">
        <v>10.213918980109826</v>
      </c>
      <c r="F31" s="42">
        <v>9.5815970151871106</v>
      </c>
    </row>
    <row r="32" spans="2:6" x14ac:dyDescent="0.25">
      <c r="B32" s="4">
        <v>45627</v>
      </c>
      <c r="C32" s="42">
        <v>7.152027943935801</v>
      </c>
      <c r="D32" s="42">
        <v>9.7314580441884608</v>
      </c>
      <c r="E32" s="42">
        <v>10.237800978329407</v>
      </c>
      <c r="F32" s="42">
        <v>9.6340779191141745</v>
      </c>
    </row>
    <row r="33" spans="2:6" x14ac:dyDescent="0.25">
      <c r="B33" s="4">
        <v>45658</v>
      </c>
      <c r="C33" s="42">
        <v>7.0282672282459551</v>
      </c>
      <c r="D33" s="42">
        <v>9.6878872193148649</v>
      </c>
      <c r="E33" s="42">
        <v>10.258800288885109</v>
      </c>
      <c r="F33" s="42">
        <v>9.6731629434282898</v>
      </c>
    </row>
    <row r="34" spans="2:6" x14ac:dyDescent="0.25">
      <c r="B34" s="4">
        <v>45689</v>
      </c>
      <c r="C34" s="42">
        <v>6.8898577478336058</v>
      </c>
      <c r="D34" s="42">
        <v>9.7186716509315243</v>
      </c>
      <c r="E34" s="42">
        <v>10.246191025351315</v>
      </c>
      <c r="F34" s="42">
        <v>9.6835992856818951</v>
      </c>
    </row>
    <row r="35" spans="2:6" x14ac:dyDescent="0.25">
      <c r="B35" s="4">
        <v>45717</v>
      </c>
      <c r="C35" s="42">
        <v>6.8796274876524341</v>
      </c>
      <c r="D35" s="42">
        <v>9.7657564432476178</v>
      </c>
      <c r="E35" s="42">
        <v>10.336802685192053</v>
      </c>
      <c r="F35" s="42">
        <v>9.6363118717698004</v>
      </c>
    </row>
    <row r="36" spans="2:6" x14ac:dyDescent="0.25">
      <c r="B36" s="4">
        <v>45748</v>
      </c>
      <c r="C36" s="42">
        <v>7.0190691578885618</v>
      </c>
      <c r="D36" s="42">
        <v>9.7670840853511223</v>
      </c>
      <c r="E36" s="42">
        <v>10.395247061085374</v>
      </c>
      <c r="F36" s="42">
        <v>9.6400957985356701</v>
      </c>
    </row>
    <row r="37" spans="2:6" x14ac:dyDescent="0.25">
      <c r="B37" s="4">
        <v>45778</v>
      </c>
      <c r="C37" s="42">
        <v>7.2401755419289406</v>
      </c>
      <c r="D37" s="42">
        <v>9.7823978372137663</v>
      </c>
      <c r="E37" s="42">
        <v>10.380876386882537</v>
      </c>
      <c r="F37" s="42">
        <v>9.6299537029311537</v>
      </c>
    </row>
    <row r="38" spans="2:6" x14ac:dyDescent="0.25">
      <c r="B38" s="4">
        <v>45809</v>
      </c>
      <c r="C38" s="42">
        <v>7.278043889035728</v>
      </c>
      <c r="D38" s="42">
        <v>9.7984915926976246</v>
      </c>
      <c r="E38" s="42">
        <v>10.384460599087033</v>
      </c>
      <c r="F38" s="42">
        <v>9.6089614260485074</v>
      </c>
    </row>
    <row r="39" spans="2:6" x14ac:dyDescent="0.25">
      <c r="B39" s="4">
        <v>45839</v>
      </c>
      <c r="C39" s="42">
        <v>7.2382722266601887</v>
      </c>
      <c r="D39" s="42">
        <v>9.8297710106808012</v>
      </c>
      <c r="E39" s="42">
        <v>10.418550752063602</v>
      </c>
      <c r="F39" s="42">
        <v>9.6061600964568914</v>
      </c>
    </row>
    <row r="40" spans="2:6" x14ac:dyDescent="0.25">
      <c r="B40" s="4">
        <v>45870</v>
      </c>
      <c r="C40" s="42">
        <v>7.2503932419876476</v>
      </c>
      <c r="D40" s="42">
        <v>9.8438058460454876</v>
      </c>
      <c r="E40" s="42">
        <v>10.534482484872376</v>
      </c>
      <c r="F40" s="42">
        <v>9.6179714802969141</v>
      </c>
    </row>
    <row r="41" spans="2:6" x14ac:dyDescent="0.25">
      <c r="B41" s="4">
        <v>45901</v>
      </c>
      <c r="C41" s="42">
        <v>7.2754199617156194</v>
      </c>
      <c r="D41" s="42">
        <v>9.9099341452475169</v>
      </c>
      <c r="E41" s="42">
        <v>10.593574803642312</v>
      </c>
      <c r="F41" s="42">
        <v>9.6254537454187474</v>
      </c>
    </row>
    <row r="42" spans="2:6" x14ac:dyDescent="0.25">
      <c r="B42" s="4">
        <v>45931</v>
      </c>
      <c r="C42" s="42">
        <v>7.2831418889702997</v>
      </c>
      <c r="D42" s="42">
        <v>9.9283556269800268</v>
      </c>
      <c r="E42" s="42">
        <v>10.607542308904014</v>
      </c>
      <c r="F42" s="42">
        <v>9.6685758789310672</v>
      </c>
    </row>
    <row r="43" spans="2:6" x14ac:dyDescent="0.25">
      <c r="B43" s="4">
        <v>45962</v>
      </c>
      <c r="C43" s="42">
        <v>7.3072768110791362</v>
      </c>
      <c r="D43" s="42">
        <v>9.9675924170912733</v>
      </c>
      <c r="E43" s="42">
        <v>10.607849957249156</v>
      </c>
      <c r="F43" s="42">
        <v>9.7233211811518707</v>
      </c>
    </row>
    <row r="44" spans="2:6" x14ac:dyDescent="0.25">
      <c r="B44" s="4">
        <v>45992</v>
      </c>
      <c r="C44" s="42">
        <v>7.4212301556796714</v>
      </c>
      <c r="D44" s="42">
        <v>10.032669084626452</v>
      </c>
      <c r="E44" s="42">
        <v>10.71346282311721</v>
      </c>
      <c r="F44" s="42">
        <v>9.7688867738529659</v>
      </c>
    </row>
    <row r="45" spans="2:6" x14ac:dyDescent="0.25">
      <c r="B45" s="4">
        <v>46023</v>
      </c>
      <c r="C45" s="42">
        <v>7.427005507097137</v>
      </c>
      <c r="D45" s="42">
        <v>10.043254033380471</v>
      </c>
      <c r="E45" s="42">
        <v>10.771370050659014</v>
      </c>
      <c r="F45" s="42">
        <v>9.7127214804833724</v>
      </c>
    </row>
    <row r="46" spans="2:6" x14ac:dyDescent="0.25">
      <c r="B46" s="5">
        <v>46054</v>
      </c>
      <c r="C46" s="43">
        <v>7.4148338686042772</v>
      </c>
      <c r="D46" s="43">
        <v>10.0856139952714</v>
      </c>
      <c r="E46" s="43">
        <v>10.755424244020894</v>
      </c>
      <c r="F46" s="43">
        <v>9.7410619005404051</v>
      </c>
    </row>
    <row r="47" spans="2:6" x14ac:dyDescent="0.25">
      <c r="B47" s="4">
        <v>46082</v>
      </c>
      <c r="C47" s="42">
        <v>7.3740475911889396</v>
      </c>
      <c r="D47" s="42">
        <v>10.117914769785068</v>
      </c>
      <c r="E47" s="42">
        <v>10.784488978928735</v>
      </c>
      <c r="F47" s="42">
        <v>9.7071721476587705</v>
      </c>
    </row>
    <row r="48" spans="2:6" ht="12" customHeight="1" x14ac:dyDescent="0.25">
      <c r="B48" s="45" t="s">
        <v>58</v>
      </c>
      <c r="C48" s="45"/>
      <c r="D48" s="45"/>
      <c r="E48" s="45"/>
      <c r="F48" s="45"/>
    </row>
    <row r="49" spans="2:6" ht="12" customHeight="1" x14ac:dyDescent="0.25">
      <c r="B49" s="45" t="s">
        <v>1</v>
      </c>
      <c r="C49" s="45"/>
      <c r="D49" s="45"/>
      <c r="E49" s="45"/>
      <c r="F49" s="45"/>
    </row>
  </sheetData>
  <mergeCells count="6">
    <mergeCell ref="B49:F49"/>
    <mergeCell ref="B2:F2"/>
    <mergeCell ref="B3:F3"/>
    <mergeCell ref="B4:F4"/>
    <mergeCell ref="B5:B6"/>
    <mergeCell ref="B48:F4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9D333-B54F-4B53-A3C2-5CA95C20717D}">
  <sheetPr>
    <pageSetUpPr autoPageBreaks="0"/>
  </sheetPr>
  <dimension ref="B2:F5"/>
  <sheetViews>
    <sheetView workbookViewId="0"/>
  </sheetViews>
  <sheetFormatPr baseColWidth="10" defaultRowHeight="15" x14ac:dyDescent="0.25"/>
  <cols>
    <col min="1" max="1" width="30.7109375" style="7" customWidth="1"/>
    <col min="2" max="6" width="12.7109375" style="7" customWidth="1"/>
    <col min="7" max="16384" width="11.42578125" style="7"/>
  </cols>
  <sheetData>
    <row r="2" spans="2:6" ht="20.100000000000001" customHeight="1" x14ac:dyDescent="0.25">
      <c r="B2" s="48" t="s">
        <v>0</v>
      </c>
      <c r="C2" s="48"/>
      <c r="D2" s="48"/>
      <c r="E2" s="48"/>
      <c r="F2" s="48"/>
    </row>
    <row r="3" spans="2:6" ht="20.100000000000001" customHeight="1" x14ac:dyDescent="0.25">
      <c r="B3" s="49" t="s">
        <v>30</v>
      </c>
      <c r="C3" s="48"/>
      <c r="D3" s="48"/>
      <c r="E3" s="48"/>
      <c r="F3" s="48"/>
    </row>
    <row r="4" spans="2:6" ht="30" customHeight="1" x14ac:dyDescent="0.25">
      <c r="B4" s="48" t="s">
        <v>103</v>
      </c>
      <c r="C4" s="48"/>
      <c r="D4" s="48"/>
      <c r="E4" s="48"/>
      <c r="F4" s="48"/>
    </row>
    <row r="5" spans="2:6" ht="30" customHeight="1" x14ac:dyDescent="0.25">
      <c r="B5" s="50" t="s">
        <v>91</v>
      </c>
      <c r="C5" s="51"/>
      <c r="D5" s="51"/>
      <c r="E5" s="51"/>
      <c r="F5" s="52"/>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E6FE8-9F8B-46CA-9502-27CD23E7BBD9}">
  <sheetPr>
    <pageSetUpPr autoPageBreaks="0"/>
  </sheetPr>
  <dimension ref="B2:J27"/>
  <sheetViews>
    <sheetView zoomScaleNormal="100" workbookViewId="0"/>
  </sheetViews>
  <sheetFormatPr baseColWidth="10" defaultRowHeight="15" x14ac:dyDescent="0.25"/>
  <cols>
    <col min="1" max="1" width="5.7109375" style="9" customWidth="1"/>
    <col min="2" max="10" width="18.7109375" style="9" customWidth="1"/>
    <col min="11" max="16384" width="11.42578125" style="9"/>
  </cols>
  <sheetData>
    <row r="2" spans="2:10" ht="20.100000000000001" customHeight="1" x14ac:dyDescent="0.25">
      <c r="B2" s="65" t="s">
        <v>0</v>
      </c>
      <c r="C2" s="65"/>
      <c r="D2" s="65"/>
      <c r="E2" s="65"/>
      <c r="F2" s="65"/>
      <c r="G2" s="65"/>
      <c r="H2" s="65"/>
      <c r="I2" s="65"/>
      <c r="J2" s="65"/>
    </row>
    <row r="3" spans="2:10" ht="20.100000000000001" customHeight="1" x14ac:dyDescent="0.25">
      <c r="B3" s="66" t="s">
        <v>30</v>
      </c>
      <c r="C3" s="65"/>
      <c r="D3" s="65"/>
      <c r="E3" s="65"/>
      <c r="F3" s="65"/>
      <c r="G3" s="65"/>
      <c r="H3" s="65"/>
      <c r="I3" s="65"/>
      <c r="J3" s="65"/>
    </row>
    <row r="4" spans="2:10" ht="20.100000000000001" customHeight="1" x14ac:dyDescent="0.25">
      <c r="B4" s="65" t="s">
        <v>106</v>
      </c>
      <c r="C4" s="65"/>
      <c r="D4" s="65"/>
      <c r="E4" s="65"/>
      <c r="F4" s="65"/>
      <c r="G4" s="65"/>
      <c r="H4" s="65"/>
      <c r="I4" s="65"/>
      <c r="J4" s="65"/>
    </row>
    <row r="5" spans="2:10" ht="24" customHeight="1" x14ac:dyDescent="0.25">
      <c r="B5" s="63" t="s">
        <v>105</v>
      </c>
      <c r="C5" s="10" t="s">
        <v>9</v>
      </c>
      <c r="D5" s="10" t="s">
        <v>10</v>
      </c>
      <c r="E5" s="10" t="s">
        <v>11</v>
      </c>
      <c r="F5" s="10" t="s">
        <v>12</v>
      </c>
      <c r="G5" s="10" t="s">
        <v>13</v>
      </c>
      <c r="H5" s="10" t="s">
        <v>14</v>
      </c>
      <c r="I5" s="10" t="s">
        <v>15</v>
      </c>
      <c r="J5" s="11" t="s">
        <v>16</v>
      </c>
    </row>
    <row r="6" spans="2:10" ht="24" customHeight="1" x14ac:dyDescent="0.25">
      <c r="B6" s="64"/>
      <c r="C6" s="24" t="s">
        <v>104</v>
      </c>
      <c r="D6" s="24" t="s">
        <v>104</v>
      </c>
      <c r="E6" s="24" t="s">
        <v>104</v>
      </c>
      <c r="F6" s="24" t="s">
        <v>104</v>
      </c>
      <c r="G6" s="24" t="s">
        <v>104</v>
      </c>
      <c r="H6" s="24" t="s">
        <v>104</v>
      </c>
      <c r="I6" s="24" t="s">
        <v>104</v>
      </c>
      <c r="J6" s="24" t="s">
        <v>104</v>
      </c>
    </row>
    <row r="7" spans="2:10" x14ac:dyDescent="0.25">
      <c r="B7" s="25">
        <v>2019</v>
      </c>
      <c r="C7" s="26">
        <v>12.475518044097072</v>
      </c>
      <c r="D7" s="26">
        <v>9.611874004921118</v>
      </c>
      <c r="E7" s="26">
        <v>19.708689149418632</v>
      </c>
      <c r="F7" s="26">
        <v>58.203918801563169</v>
      </c>
      <c r="G7" s="27" t="s">
        <v>28</v>
      </c>
      <c r="H7" s="27" t="s">
        <v>28</v>
      </c>
      <c r="I7" s="27" t="s">
        <v>28</v>
      </c>
      <c r="J7" s="27" t="s">
        <v>28</v>
      </c>
    </row>
    <row r="8" spans="2:10" x14ac:dyDescent="0.25">
      <c r="B8" s="25">
        <v>2020</v>
      </c>
      <c r="C8" s="26">
        <v>3.9839269040949716</v>
      </c>
      <c r="D8" s="26">
        <v>8.6581966119781253</v>
      </c>
      <c r="E8" s="26">
        <v>20.469721221822063</v>
      </c>
      <c r="F8" s="26">
        <v>66.888155262104846</v>
      </c>
      <c r="G8" s="27" t="s">
        <v>28</v>
      </c>
      <c r="H8" s="27" t="s">
        <v>28</v>
      </c>
      <c r="I8" s="27" t="s">
        <v>28</v>
      </c>
      <c r="J8" s="27" t="s">
        <v>28</v>
      </c>
    </row>
    <row r="9" spans="2:10" x14ac:dyDescent="0.25">
      <c r="B9" s="25">
        <v>2021</v>
      </c>
      <c r="C9" s="26">
        <v>7.166666666666667</v>
      </c>
      <c r="D9" s="26">
        <v>8</v>
      </c>
      <c r="E9" s="26">
        <v>13.333333333333334</v>
      </c>
      <c r="F9" s="26">
        <v>71.5</v>
      </c>
      <c r="G9" s="27" t="s">
        <v>28</v>
      </c>
      <c r="H9" s="27" t="s">
        <v>28</v>
      </c>
      <c r="I9" s="27" t="s">
        <v>28</v>
      </c>
      <c r="J9" s="27" t="s">
        <v>28</v>
      </c>
    </row>
    <row r="10" spans="2:10" x14ac:dyDescent="0.25">
      <c r="B10" s="25">
        <v>2022</v>
      </c>
      <c r="C10" s="26">
        <v>5</v>
      </c>
      <c r="D10" s="26">
        <v>9</v>
      </c>
      <c r="E10" s="26">
        <v>9</v>
      </c>
      <c r="F10" s="26">
        <v>77</v>
      </c>
      <c r="G10" s="27" t="s">
        <v>28</v>
      </c>
      <c r="H10" s="27" t="s">
        <v>28</v>
      </c>
      <c r="I10" s="27" t="s">
        <v>28</v>
      </c>
      <c r="J10" s="27" t="s">
        <v>28</v>
      </c>
    </row>
    <row r="11" spans="2:10" x14ac:dyDescent="0.25">
      <c r="B11" s="28">
        <v>44621</v>
      </c>
      <c r="C11" s="26">
        <v>8.6999999999999993</v>
      </c>
      <c r="D11" s="26">
        <v>10.87</v>
      </c>
      <c r="E11" s="26">
        <v>21.74</v>
      </c>
      <c r="F11" s="27" t="s">
        <v>28</v>
      </c>
      <c r="G11" s="26">
        <v>19.57</v>
      </c>
      <c r="H11" s="26">
        <v>15.22</v>
      </c>
      <c r="I11" s="26">
        <v>10.87</v>
      </c>
      <c r="J11" s="26">
        <v>13.04</v>
      </c>
    </row>
    <row r="12" spans="2:10" x14ac:dyDescent="0.25">
      <c r="B12" s="28">
        <v>44652</v>
      </c>
      <c r="C12" s="26">
        <v>4.3499999999999996</v>
      </c>
      <c r="D12" s="26">
        <v>19.57</v>
      </c>
      <c r="E12" s="26">
        <v>13.04</v>
      </c>
      <c r="F12" s="27" t="s">
        <v>28</v>
      </c>
      <c r="G12" s="26">
        <v>28.26</v>
      </c>
      <c r="H12" s="26">
        <v>15.22</v>
      </c>
      <c r="I12" s="26">
        <v>6.52</v>
      </c>
      <c r="J12" s="26">
        <v>13.04</v>
      </c>
    </row>
    <row r="13" spans="2:10" x14ac:dyDescent="0.25">
      <c r="B13" s="28">
        <v>44682</v>
      </c>
      <c r="C13" s="26">
        <v>5.88</v>
      </c>
      <c r="D13" s="26">
        <v>17.649999999999999</v>
      </c>
      <c r="E13" s="26">
        <v>21.57</v>
      </c>
      <c r="F13" s="27" t="s">
        <v>28</v>
      </c>
      <c r="G13" s="26">
        <v>19.61</v>
      </c>
      <c r="H13" s="26">
        <v>15.69</v>
      </c>
      <c r="I13" s="26">
        <v>5.88</v>
      </c>
      <c r="J13" s="26">
        <v>13.73</v>
      </c>
    </row>
    <row r="14" spans="2:10" x14ac:dyDescent="0.25">
      <c r="B14" s="28">
        <v>44713</v>
      </c>
      <c r="C14" s="26">
        <v>2</v>
      </c>
      <c r="D14" s="26">
        <v>16</v>
      </c>
      <c r="E14" s="26">
        <v>22</v>
      </c>
      <c r="F14" s="27" t="s">
        <v>28</v>
      </c>
      <c r="G14" s="26">
        <v>26</v>
      </c>
      <c r="H14" s="26">
        <v>14</v>
      </c>
      <c r="I14" s="26">
        <v>8</v>
      </c>
      <c r="J14" s="26">
        <v>12</v>
      </c>
    </row>
    <row r="15" spans="2:10" x14ac:dyDescent="0.25">
      <c r="B15" s="28">
        <v>44743</v>
      </c>
      <c r="C15" s="26">
        <v>2.13</v>
      </c>
      <c r="D15" s="26">
        <v>10.64</v>
      </c>
      <c r="E15" s="26">
        <v>31.91</v>
      </c>
      <c r="F15" s="27" t="s">
        <v>28</v>
      </c>
      <c r="G15" s="26">
        <v>12.77</v>
      </c>
      <c r="H15" s="26">
        <v>25.53</v>
      </c>
      <c r="I15" s="26">
        <v>6.38</v>
      </c>
      <c r="J15" s="26">
        <v>10.64</v>
      </c>
    </row>
    <row r="16" spans="2:10" x14ac:dyDescent="0.25">
      <c r="B16" s="28">
        <v>44774</v>
      </c>
      <c r="C16" s="26">
        <v>0</v>
      </c>
      <c r="D16" s="26">
        <v>14</v>
      </c>
      <c r="E16" s="26">
        <v>30</v>
      </c>
      <c r="F16" s="27" t="s">
        <v>28</v>
      </c>
      <c r="G16" s="26">
        <v>16</v>
      </c>
      <c r="H16" s="26">
        <v>18</v>
      </c>
      <c r="I16" s="26">
        <v>10</v>
      </c>
      <c r="J16" s="26">
        <v>12</v>
      </c>
    </row>
    <row r="17" spans="2:10" x14ac:dyDescent="0.25">
      <c r="B17" s="28">
        <v>44805</v>
      </c>
      <c r="C17" s="26">
        <v>0</v>
      </c>
      <c r="D17" s="26">
        <v>12</v>
      </c>
      <c r="E17" s="26">
        <v>34</v>
      </c>
      <c r="F17" s="27" t="s">
        <v>28</v>
      </c>
      <c r="G17" s="26">
        <v>16</v>
      </c>
      <c r="H17" s="26">
        <v>16</v>
      </c>
      <c r="I17" s="26">
        <v>6</v>
      </c>
      <c r="J17" s="26">
        <v>16</v>
      </c>
    </row>
    <row r="18" spans="2:10" x14ac:dyDescent="0.25">
      <c r="B18" s="28">
        <v>44835</v>
      </c>
      <c r="C18" s="26">
        <v>5.88</v>
      </c>
      <c r="D18" s="26">
        <v>11.76</v>
      </c>
      <c r="E18" s="26">
        <v>29.41</v>
      </c>
      <c r="F18" s="27" t="s">
        <v>28</v>
      </c>
      <c r="G18" s="26">
        <v>13.73</v>
      </c>
      <c r="H18" s="26">
        <v>17.649999999999999</v>
      </c>
      <c r="I18" s="26">
        <v>7.84</v>
      </c>
      <c r="J18" s="26">
        <v>13.73</v>
      </c>
    </row>
    <row r="19" spans="2:10" x14ac:dyDescent="0.25">
      <c r="B19" s="28">
        <v>44866</v>
      </c>
      <c r="C19" s="26">
        <v>5.88</v>
      </c>
      <c r="D19" s="26">
        <v>11.76</v>
      </c>
      <c r="E19" s="26">
        <v>31.37</v>
      </c>
      <c r="F19" s="27" t="s">
        <v>28</v>
      </c>
      <c r="G19" s="26">
        <v>11.76</v>
      </c>
      <c r="H19" s="26">
        <v>17.649999999999999</v>
      </c>
      <c r="I19" s="26">
        <v>7.84</v>
      </c>
      <c r="J19" s="26">
        <v>13.73</v>
      </c>
    </row>
    <row r="20" spans="2:10" x14ac:dyDescent="0.25">
      <c r="B20" s="28">
        <v>44896</v>
      </c>
      <c r="C20" s="26">
        <v>4.3499999999999996</v>
      </c>
      <c r="D20" s="26">
        <v>8.6999999999999993</v>
      </c>
      <c r="E20" s="26">
        <v>30.43</v>
      </c>
      <c r="F20" s="27" t="s">
        <v>28</v>
      </c>
      <c r="G20" s="26">
        <v>17.39</v>
      </c>
      <c r="H20" s="26">
        <v>15.22</v>
      </c>
      <c r="I20" s="26">
        <v>10.87</v>
      </c>
      <c r="J20" s="26">
        <v>13.04</v>
      </c>
    </row>
    <row r="21" spans="2:10" x14ac:dyDescent="0.25">
      <c r="B21" s="28">
        <v>44927</v>
      </c>
      <c r="C21" s="26">
        <v>5.88</v>
      </c>
      <c r="D21" s="26">
        <v>9.8000000000000007</v>
      </c>
      <c r="E21" s="26">
        <v>31.37</v>
      </c>
      <c r="F21" s="27" t="s">
        <v>28</v>
      </c>
      <c r="G21" s="26">
        <v>13.73</v>
      </c>
      <c r="H21" s="26">
        <v>13.73</v>
      </c>
      <c r="I21" s="26">
        <v>5.88</v>
      </c>
      <c r="J21" s="26">
        <v>19.61</v>
      </c>
    </row>
    <row r="22" spans="2:10" x14ac:dyDescent="0.25">
      <c r="B22" s="28">
        <v>44958</v>
      </c>
      <c r="C22" s="26">
        <v>4.08</v>
      </c>
      <c r="D22" s="26">
        <v>12.24</v>
      </c>
      <c r="E22" s="26">
        <v>28.57</v>
      </c>
      <c r="F22" s="27" t="s">
        <v>28</v>
      </c>
      <c r="G22" s="26">
        <v>16.329999999999998</v>
      </c>
      <c r="H22" s="26">
        <v>12.24</v>
      </c>
      <c r="I22" s="26">
        <v>6.12</v>
      </c>
      <c r="J22" s="26">
        <v>20.41</v>
      </c>
    </row>
    <row r="23" spans="2:10" x14ac:dyDescent="0.25">
      <c r="B23" s="28">
        <v>44986</v>
      </c>
      <c r="C23" s="26">
        <v>2.04</v>
      </c>
      <c r="D23" s="26">
        <v>16.329999999999998</v>
      </c>
      <c r="E23" s="26">
        <v>30.61</v>
      </c>
      <c r="F23" s="27" t="s">
        <v>28</v>
      </c>
      <c r="G23" s="26">
        <v>12.24</v>
      </c>
      <c r="H23" s="26">
        <v>12.24</v>
      </c>
      <c r="I23" s="26">
        <v>12.24</v>
      </c>
      <c r="J23" s="26">
        <v>14.29</v>
      </c>
    </row>
    <row r="24" spans="2:10" x14ac:dyDescent="0.25">
      <c r="B24" s="28">
        <v>45017</v>
      </c>
      <c r="C24" s="26">
        <v>4.26</v>
      </c>
      <c r="D24" s="26">
        <v>12.77</v>
      </c>
      <c r="E24" s="26">
        <v>34.04</v>
      </c>
      <c r="F24" s="27" t="s">
        <v>28</v>
      </c>
      <c r="G24" s="26">
        <v>12.77</v>
      </c>
      <c r="H24" s="26">
        <v>12.77</v>
      </c>
      <c r="I24" s="26">
        <v>12.77</v>
      </c>
      <c r="J24" s="26">
        <v>10.64</v>
      </c>
    </row>
    <row r="25" spans="2:10" ht="12" customHeight="1" x14ac:dyDescent="0.25">
      <c r="B25" s="67" t="s">
        <v>29</v>
      </c>
      <c r="C25" s="67"/>
      <c r="D25" s="67"/>
      <c r="E25" s="67"/>
      <c r="F25" s="67"/>
      <c r="G25" s="67"/>
      <c r="H25" s="67"/>
      <c r="I25" s="67"/>
      <c r="J25" s="67"/>
    </row>
    <row r="26" spans="2:10" ht="12" customHeight="1" x14ac:dyDescent="0.25">
      <c r="B26" s="62" t="s">
        <v>1</v>
      </c>
      <c r="C26" s="62"/>
      <c r="D26" s="62"/>
      <c r="E26" s="62"/>
      <c r="F26" s="62"/>
      <c r="G26" s="62"/>
      <c r="H26" s="62"/>
      <c r="I26" s="62"/>
      <c r="J26" s="62"/>
    </row>
    <row r="27" spans="2:10" ht="24.95" customHeight="1" x14ac:dyDescent="0.25">
      <c r="B27" s="62" t="s">
        <v>31</v>
      </c>
      <c r="C27" s="62"/>
      <c r="D27" s="62"/>
      <c r="E27" s="62"/>
      <c r="F27" s="62"/>
      <c r="G27" s="62"/>
      <c r="H27" s="62"/>
      <c r="I27" s="62"/>
      <c r="J27" s="62"/>
    </row>
  </sheetData>
  <mergeCells count="7">
    <mergeCell ref="B27:J27"/>
    <mergeCell ref="B5:B6"/>
    <mergeCell ref="B2:J2"/>
    <mergeCell ref="B3:J3"/>
    <mergeCell ref="B4:J4"/>
    <mergeCell ref="B25:J25"/>
    <mergeCell ref="B26:J2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5574B-7ABD-4501-B75B-A3DA7DE7EA49}">
  <sheetPr>
    <pageSetUpPr autoPageBreaks="0"/>
  </sheetPr>
  <dimension ref="B2:I13"/>
  <sheetViews>
    <sheetView zoomScaleNormal="100" workbookViewId="0"/>
  </sheetViews>
  <sheetFormatPr baseColWidth="10" defaultRowHeight="15" x14ac:dyDescent="0.25"/>
  <cols>
    <col min="1" max="1" width="5.7109375" style="13" customWidth="1"/>
    <col min="2" max="9" width="18.7109375" style="13" customWidth="1"/>
    <col min="10" max="16384" width="11.42578125" style="13"/>
  </cols>
  <sheetData>
    <row r="2" spans="2:9" ht="20.100000000000001" customHeight="1" x14ac:dyDescent="0.25">
      <c r="B2" s="71" t="s">
        <v>0</v>
      </c>
      <c r="C2" s="71"/>
      <c r="D2" s="71"/>
      <c r="E2" s="71"/>
      <c r="F2" s="71"/>
      <c r="G2" s="71"/>
      <c r="H2" s="71"/>
      <c r="I2" s="71"/>
    </row>
    <row r="3" spans="2:9" ht="20.100000000000001" customHeight="1" x14ac:dyDescent="0.25">
      <c r="B3" s="72" t="s">
        <v>30</v>
      </c>
      <c r="C3" s="71"/>
      <c r="D3" s="71"/>
      <c r="E3" s="71"/>
      <c r="F3" s="71"/>
      <c r="G3" s="71"/>
      <c r="H3" s="71"/>
      <c r="I3" s="71"/>
    </row>
    <row r="4" spans="2:9" ht="20.100000000000001" customHeight="1" x14ac:dyDescent="0.25">
      <c r="B4" s="71" t="s">
        <v>117</v>
      </c>
      <c r="C4" s="71"/>
      <c r="D4" s="71"/>
      <c r="E4" s="71"/>
      <c r="F4" s="71"/>
      <c r="G4" s="71"/>
      <c r="H4" s="71"/>
      <c r="I4" s="71"/>
    </row>
    <row r="5" spans="2:9" ht="24.95" customHeight="1" x14ac:dyDescent="0.25">
      <c r="B5" s="69" t="s">
        <v>18</v>
      </c>
      <c r="C5" s="14" t="s">
        <v>107</v>
      </c>
      <c r="D5" s="14" t="s">
        <v>21</v>
      </c>
      <c r="E5" s="14" t="s">
        <v>20</v>
      </c>
      <c r="F5" s="14" t="s">
        <v>108</v>
      </c>
      <c r="G5" s="14" t="s">
        <v>19</v>
      </c>
      <c r="H5" s="14" t="s">
        <v>109</v>
      </c>
      <c r="I5" s="14" t="s">
        <v>110</v>
      </c>
    </row>
    <row r="6" spans="2:9" ht="24.95" customHeight="1" x14ac:dyDescent="0.25">
      <c r="B6" s="70"/>
      <c r="C6" s="15" t="s">
        <v>113</v>
      </c>
      <c r="D6" s="15" t="s">
        <v>113</v>
      </c>
      <c r="E6" s="15" t="s">
        <v>113</v>
      </c>
      <c r="F6" s="15" t="s">
        <v>113</v>
      </c>
      <c r="G6" s="15" t="s">
        <v>113</v>
      </c>
      <c r="H6" s="15" t="s">
        <v>113</v>
      </c>
      <c r="I6" s="15" t="s">
        <v>113</v>
      </c>
    </row>
    <row r="7" spans="2:9" ht="24.95" customHeight="1" x14ac:dyDescent="0.25">
      <c r="B7" s="17" t="s">
        <v>114</v>
      </c>
      <c r="C7" s="18">
        <v>-738.26058206250002</v>
      </c>
      <c r="D7" s="18">
        <v>-1293.9151803374998</v>
      </c>
      <c r="E7" s="18">
        <v>353.26920761379552</v>
      </c>
      <c r="F7" s="18">
        <v>2648.2545698050003</v>
      </c>
      <c r="G7" s="18">
        <v>1991.3966021125</v>
      </c>
      <c r="H7" s="18">
        <v>2960.7446171312963</v>
      </c>
      <c r="I7" s="18">
        <v>-0.91767020416666634</v>
      </c>
    </row>
    <row r="8" spans="2:9" ht="24.95" customHeight="1" x14ac:dyDescent="0.25">
      <c r="B8" s="17" t="s">
        <v>115</v>
      </c>
      <c r="C8" s="18">
        <v>-956.50150503947577</v>
      </c>
      <c r="D8" s="18">
        <v>-1708.231359447657</v>
      </c>
      <c r="E8" s="18">
        <v>471.0170390509607</v>
      </c>
      <c r="F8" s="18">
        <v>2616.9511051332765</v>
      </c>
      <c r="G8" s="18">
        <v>1554.6257733318248</v>
      </c>
      <c r="H8" s="18">
        <v>1977.8610530289288</v>
      </c>
      <c r="I8" s="18">
        <v>-49.371175627615045</v>
      </c>
    </row>
    <row r="9" spans="2:9" ht="24.95" customHeight="1" x14ac:dyDescent="0.25">
      <c r="B9" s="17" t="s">
        <v>116</v>
      </c>
      <c r="C9" s="18">
        <v>-1397.5777609196782</v>
      </c>
      <c r="D9" s="18">
        <v>-2541.5845934605882</v>
      </c>
      <c r="E9" s="18">
        <v>708.63993713234731</v>
      </c>
      <c r="F9" s="18">
        <v>2553.4382818324671</v>
      </c>
      <c r="G9" s="18">
        <v>687.30676775817369</v>
      </c>
      <c r="H9" s="18">
        <v>10.222632342721939</v>
      </c>
      <c r="I9" s="18">
        <v>-458.07959088922382</v>
      </c>
    </row>
    <row r="10" spans="2:9" ht="12" customHeight="1" x14ac:dyDescent="0.25">
      <c r="B10" s="67" t="s">
        <v>111</v>
      </c>
      <c r="C10" s="67"/>
      <c r="D10" s="67"/>
      <c r="E10" s="67"/>
      <c r="F10" s="67"/>
      <c r="G10" s="67"/>
      <c r="H10" s="67"/>
      <c r="I10" s="67"/>
    </row>
    <row r="11" spans="2:9" ht="12" customHeight="1" x14ac:dyDescent="0.25">
      <c r="B11" s="62" t="s">
        <v>17</v>
      </c>
      <c r="C11" s="62"/>
      <c r="D11" s="62"/>
      <c r="E11" s="62"/>
      <c r="F11" s="62"/>
      <c r="G11" s="62"/>
      <c r="H11" s="62"/>
      <c r="I11" s="62"/>
    </row>
    <row r="12" spans="2:9" ht="54.95" customHeight="1" x14ac:dyDescent="0.25">
      <c r="B12" s="68" t="s">
        <v>112</v>
      </c>
      <c r="C12" s="68"/>
      <c r="D12" s="68"/>
      <c r="E12" s="68"/>
      <c r="F12" s="68"/>
      <c r="G12" s="68"/>
      <c r="H12" s="68"/>
      <c r="I12" s="68"/>
    </row>
    <row r="13" spans="2:9" x14ac:dyDescent="0.25">
      <c r="B13" s="16"/>
    </row>
  </sheetData>
  <mergeCells count="7">
    <mergeCell ref="B12:I12"/>
    <mergeCell ref="B5:B6"/>
    <mergeCell ref="B2:I2"/>
    <mergeCell ref="B3:I3"/>
    <mergeCell ref="B4:I4"/>
    <mergeCell ref="B10:I10"/>
    <mergeCell ref="B11:I11"/>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5591A-07CC-4AE3-8AF6-1C680DC1F372}">
  <sheetPr>
    <pageSetUpPr autoPageBreaks="0"/>
  </sheetPr>
  <dimension ref="B2:G24"/>
  <sheetViews>
    <sheetView zoomScaleNormal="100" workbookViewId="0"/>
  </sheetViews>
  <sheetFormatPr baseColWidth="10" defaultRowHeight="15" x14ac:dyDescent="0.25"/>
  <cols>
    <col min="1" max="1" width="5.7109375" style="9" customWidth="1"/>
    <col min="2" max="7" width="18.7109375" style="9" customWidth="1"/>
    <col min="8" max="16384" width="11.42578125" style="9"/>
  </cols>
  <sheetData>
    <row r="2" spans="2:7" ht="20.100000000000001" customHeight="1" x14ac:dyDescent="0.25">
      <c r="B2" s="65" t="s">
        <v>0</v>
      </c>
      <c r="C2" s="65"/>
      <c r="D2" s="65"/>
      <c r="E2" s="65"/>
      <c r="F2" s="65"/>
      <c r="G2" s="65"/>
    </row>
    <row r="3" spans="2:7" ht="20.100000000000001" customHeight="1" x14ac:dyDescent="0.25">
      <c r="B3" s="66" t="s">
        <v>30</v>
      </c>
      <c r="C3" s="65"/>
      <c r="D3" s="65"/>
      <c r="E3" s="65"/>
      <c r="F3" s="65"/>
      <c r="G3" s="65"/>
    </row>
    <row r="4" spans="2:7" ht="20.100000000000001" customHeight="1" x14ac:dyDescent="0.25">
      <c r="B4" s="65" t="s">
        <v>118</v>
      </c>
      <c r="C4" s="65"/>
      <c r="D4" s="65"/>
      <c r="E4" s="65"/>
      <c r="F4" s="65"/>
      <c r="G4" s="65"/>
    </row>
    <row r="5" spans="2:7" ht="20.100000000000001" customHeight="1" x14ac:dyDescent="0.25">
      <c r="B5" s="74" t="s">
        <v>119</v>
      </c>
      <c r="C5" s="11" t="s">
        <v>22</v>
      </c>
      <c r="D5" s="11" t="s">
        <v>23</v>
      </c>
      <c r="E5" s="11" t="s">
        <v>24</v>
      </c>
      <c r="F5" s="11" t="s">
        <v>25</v>
      </c>
      <c r="G5" s="11" t="s">
        <v>26</v>
      </c>
    </row>
    <row r="6" spans="2:7" ht="20.100000000000001" customHeight="1" x14ac:dyDescent="0.25">
      <c r="B6" s="75"/>
      <c r="C6" s="12" t="s">
        <v>120</v>
      </c>
      <c r="D6" s="12" t="s">
        <v>120</v>
      </c>
      <c r="E6" s="12" t="s">
        <v>120</v>
      </c>
      <c r="F6" s="12" t="s">
        <v>120</v>
      </c>
      <c r="G6" s="12" t="s">
        <v>7</v>
      </c>
    </row>
    <row r="7" spans="2:7" ht="15" customHeight="1" x14ac:dyDescent="0.25">
      <c r="B7" s="28">
        <v>44621</v>
      </c>
      <c r="C7" s="29">
        <v>0.31279589001862951</v>
      </c>
      <c r="D7" s="29">
        <v>0.72081946605203984</v>
      </c>
      <c r="E7" s="29">
        <v>1.0795520414552418</v>
      </c>
      <c r="F7" s="29">
        <v>2.1012923638283239</v>
      </c>
      <c r="G7" s="29">
        <v>3.8343778336408798</v>
      </c>
    </row>
    <row r="8" spans="2:7" ht="15" customHeight="1" x14ac:dyDescent="0.25">
      <c r="B8" s="28">
        <v>44652</v>
      </c>
      <c r="C8" s="29">
        <v>0.3103430065228478</v>
      </c>
      <c r="D8" s="29">
        <v>0.63597078167849763</v>
      </c>
      <c r="E8" s="29">
        <v>0.98972951927055453</v>
      </c>
      <c r="F8" s="29">
        <v>2.0657209968878334</v>
      </c>
      <c r="G8" s="29">
        <v>3.549468901506593</v>
      </c>
    </row>
    <row r="9" spans="2:7" ht="15" customHeight="1" x14ac:dyDescent="0.25">
      <c r="B9" s="28">
        <v>44682</v>
      </c>
      <c r="C9" s="29">
        <v>0.32802489483737157</v>
      </c>
      <c r="D9" s="29">
        <v>0.64132176336787894</v>
      </c>
      <c r="E9" s="29">
        <v>1.023334777693419</v>
      </c>
      <c r="F9" s="29">
        <v>1.9481350015007228</v>
      </c>
      <c r="G9" s="29">
        <v>2.9658016793600526</v>
      </c>
    </row>
    <row r="10" spans="2:7" ht="15" customHeight="1" x14ac:dyDescent="0.25">
      <c r="B10" s="28">
        <v>44713</v>
      </c>
      <c r="C10" s="29">
        <v>0.26479351457402744</v>
      </c>
      <c r="D10" s="29">
        <v>0.62800953654755354</v>
      </c>
      <c r="E10" s="29">
        <v>0.96225022363422452</v>
      </c>
      <c r="F10" s="29">
        <v>1.9909397231155213</v>
      </c>
      <c r="G10" s="29">
        <v>2.9676567634935904</v>
      </c>
    </row>
    <row r="11" spans="2:7" ht="15" customHeight="1" x14ac:dyDescent="0.25">
      <c r="B11" s="28">
        <v>44743</v>
      </c>
      <c r="C11" s="29">
        <v>0.26584363928928595</v>
      </c>
      <c r="D11" s="29">
        <v>0.58129474334529052</v>
      </c>
      <c r="E11" s="29">
        <v>1.0042555366006418</v>
      </c>
      <c r="F11" s="29">
        <v>1.8969307124406249</v>
      </c>
      <c r="G11" s="29">
        <v>3.5503727332224133</v>
      </c>
    </row>
    <row r="12" spans="2:7" ht="15" customHeight="1" x14ac:dyDescent="0.25">
      <c r="B12" s="28">
        <v>44774</v>
      </c>
      <c r="C12" s="29">
        <v>0.28975202651509752</v>
      </c>
      <c r="D12" s="29">
        <v>0.67610209871288518</v>
      </c>
      <c r="E12" s="29">
        <v>1.0580063591674873</v>
      </c>
      <c r="F12" s="29">
        <v>2.3044747577652078</v>
      </c>
      <c r="G12" s="29">
        <v>4.4415657239524524</v>
      </c>
    </row>
    <row r="13" spans="2:7" ht="15" customHeight="1" x14ac:dyDescent="0.25">
      <c r="B13" s="28">
        <v>44805</v>
      </c>
      <c r="C13" s="29">
        <v>0.26444860458897851</v>
      </c>
      <c r="D13" s="29">
        <v>0.70373943750295775</v>
      </c>
      <c r="E13" s="29">
        <v>1.0124913971038609</v>
      </c>
      <c r="F13" s="29">
        <v>2.2617242017865302</v>
      </c>
      <c r="G13" s="29">
        <v>4.2728367424167706</v>
      </c>
    </row>
    <row r="14" spans="2:7" ht="15" customHeight="1" x14ac:dyDescent="0.25">
      <c r="B14" s="28">
        <v>44835</v>
      </c>
      <c r="C14" s="29">
        <v>0.27049941518090415</v>
      </c>
      <c r="D14" s="29">
        <v>0.66837804951007618</v>
      </c>
      <c r="E14" s="29">
        <v>1.0113730200097573</v>
      </c>
      <c r="F14" s="29">
        <v>2.1942361544821343</v>
      </c>
      <c r="G14" s="29">
        <v>4.8069469098941839</v>
      </c>
    </row>
    <row r="15" spans="2:7" ht="15" customHeight="1" x14ac:dyDescent="0.25">
      <c r="B15" s="28">
        <v>44866</v>
      </c>
      <c r="C15" s="29">
        <v>0.29455275566500261</v>
      </c>
      <c r="D15" s="29">
        <v>0.65211951648775335</v>
      </c>
      <c r="E15" s="29">
        <v>1.0515510774189494</v>
      </c>
      <c r="F15" s="29">
        <v>2.1142520959593014</v>
      </c>
      <c r="G15" s="29">
        <v>4.7195887762937989</v>
      </c>
    </row>
    <row r="16" spans="2:7" ht="15" customHeight="1" x14ac:dyDescent="0.25">
      <c r="B16" s="28">
        <v>44896</v>
      </c>
      <c r="C16" s="29">
        <v>0.25</v>
      </c>
      <c r="D16" s="29">
        <v>0.6085751943593285</v>
      </c>
      <c r="E16" s="29">
        <v>1.0100501670841679</v>
      </c>
      <c r="F16" s="29">
        <v>1.793921474293094</v>
      </c>
      <c r="G16" s="29">
        <v>3.8834819424330473</v>
      </c>
    </row>
    <row r="17" spans="2:7" ht="15" customHeight="1" x14ac:dyDescent="0.25">
      <c r="B17" s="28">
        <v>44927</v>
      </c>
      <c r="C17" s="29">
        <v>0.25</v>
      </c>
      <c r="D17" s="29">
        <v>0.51146669653519483</v>
      </c>
      <c r="E17" s="29">
        <v>1.0100501670841679</v>
      </c>
      <c r="F17" s="29">
        <v>1.7414983646582667</v>
      </c>
      <c r="G17" s="29">
        <v>3.1957446966268939</v>
      </c>
    </row>
    <row r="18" spans="2:7" ht="15" customHeight="1" x14ac:dyDescent="0.25">
      <c r="B18" s="28">
        <v>44958</v>
      </c>
      <c r="C18" s="29">
        <v>0.25</v>
      </c>
      <c r="D18" s="29">
        <v>0.6402097869027128</v>
      </c>
      <c r="E18" s="29">
        <v>0.99121263962270423</v>
      </c>
      <c r="F18" s="29">
        <v>1.9997923985194284</v>
      </c>
      <c r="G18" s="29">
        <v>4.1557970515696478</v>
      </c>
    </row>
    <row r="19" spans="2:7" ht="15" customHeight="1" x14ac:dyDescent="0.25">
      <c r="B19" s="28">
        <v>44986</v>
      </c>
      <c r="C19" s="29">
        <v>0.27864238874306457</v>
      </c>
      <c r="D19" s="29">
        <v>0.68585851550410581</v>
      </c>
      <c r="E19" s="29">
        <v>1.012412647748387</v>
      </c>
      <c r="F19" s="29">
        <v>2.2556806255792363</v>
      </c>
      <c r="G19" s="29">
        <v>5.2093480874245186</v>
      </c>
    </row>
    <row r="20" spans="2:7" ht="15" customHeight="1" x14ac:dyDescent="0.25">
      <c r="B20" s="28">
        <v>45017</v>
      </c>
      <c r="C20" s="29">
        <v>0.28628743357447839</v>
      </c>
      <c r="D20" s="29">
        <v>0.65836919983325992</v>
      </c>
      <c r="E20" s="29">
        <v>1.0100501670841679</v>
      </c>
      <c r="F20" s="29">
        <v>2.0923427173722726</v>
      </c>
      <c r="G20" s="29">
        <v>4.7114129314162225</v>
      </c>
    </row>
    <row r="21" spans="2:7" ht="15" customHeight="1" x14ac:dyDescent="0.25">
      <c r="B21" s="28">
        <v>45047</v>
      </c>
      <c r="C21" s="29">
        <v>0.25048958005616712</v>
      </c>
      <c r="D21" s="29">
        <v>0.67093961203107932</v>
      </c>
      <c r="E21" s="29">
        <v>0.9616621573238644</v>
      </c>
      <c r="F21" s="29">
        <v>1.8063221842559476</v>
      </c>
      <c r="G21" s="29">
        <v>3.3083945351955464</v>
      </c>
    </row>
    <row r="22" spans="2:7" ht="12" customHeight="1" x14ac:dyDescent="0.25">
      <c r="B22" s="76" t="s">
        <v>111</v>
      </c>
      <c r="C22" s="76"/>
      <c r="D22" s="76"/>
      <c r="E22" s="76"/>
      <c r="F22" s="76"/>
      <c r="G22" s="76"/>
    </row>
    <row r="23" spans="2:7" ht="12" customHeight="1" x14ac:dyDescent="0.25">
      <c r="B23" s="77" t="s">
        <v>17</v>
      </c>
      <c r="C23" s="77"/>
      <c r="D23" s="77"/>
      <c r="E23" s="77"/>
      <c r="F23" s="77"/>
      <c r="G23" s="77"/>
    </row>
    <row r="24" spans="2:7" ht="22.5" customHeight="1" x14ac:dyDescent="0.25">
      <c r="B24" s="73" t="s">
        <v>27</v>
      </c>
      <c r="C24" s="73"/>
      <c r="D24" s="73"/>
      <c r="E24" s="73"/>
      <c r="F24" s="73"/>
      <c r="G24" s="73"/>
    </row>
  </sheetData>
  <mergeCells count="7">
    <mergeCell ref="B24:G24"/>
    <mergeCell ref="B5:B6"/>
    <mergeCell ref="B2:G2"/>
    <mergeCell ref="B3:G3"/>
    <mergeCell ref="B4:G4"/>
    <mergeCell ref="B22:G22"/>
    <mergeCell ref="B23:G23"/>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DA36E-FF63-4D30-828D-86723C414AE3}">
  <sheetPr>
    <pageSetUpPr autoPageBreaks="0"/>
  </sheetPr>
  <dimension ref="B2:G45"/>
  <sheetViews>
    <sheetView showGridLines="0" zoomScaleNormal="100" workbookViewId="0"/>
  </sheetViews>
  <sheetFormatPr baseColWidth="10" defaultRowHeight="15" x14ac:dyDescent="0.25"/>
  <cols>
    <col min="1" max="1" width="5.7109375" customWidth="1"/>
    <col min="2" max="7" width="18.7109375" customWidth="1"/>
  </cols>
  <sheetData>
    <row r="2" spans="2:7" ht="20.100000000000001" customHeight="1" x14ac:dyDescent="0.25">
      <c r="B2" s="78" t="s">
        <v>0</v>
      </c>
      <c r="C2" s="79"/>
      <c r="D2" s="79"/>
      <c r="E2" s="79"/>
      <c r="F2" s="79"/>
      <c r="G2" s="80"/>
    </row>
    <row r="3" spans="2:7" ht="20.100000000000001" customHeight="1" x14ac:dyDescent="0.25">
      <c r="B3" s="81" t="s">
        <v>30</v>
      </c>
      <c r="C3" s="82"/>
      <c r="D3" s="82"/>
      <c r="E3" s="82"/>
      <c r="F3" s="82"/>
      <c r="G3" s="83"/>
    </row>
    <row r="4" spans="2:7" ht="20.100000000000001" customHeight="1" x14ac:dyDescent="0.25">
      <c r="B4" s="84" t="s">
        <v>32</v>
      </c>
      <c r="C4" s="85"/>
      <c r="D4" s="85"/>
      <c r="E4" s="85"/>
      <c r="F4" s="85"/>
      <c r="G4" s="86"/>
    </row>
    <row r="5" spans="2:7" ht="24.95" customHeight="1" x14ac:dyDescent="0.25">
      <c r="B5" s="89"/>
      <c r="C5" s="30" t="s">
        <v>33</v>
      </c>
      <c r="D5" s="30" t="s">
        <v>34</v>
      </c>
      <c r="E5" s="30" t="s">
        <v>35</v>
      </c>
      <c r="F5" s="30" t="s">
        <v>121</v>
      </c>
      <c r="G5" s="30" t="s">
        <v>122</v>
      </c>
    </row>
    <row r="6" spans="2:7" ht="20.100000000000001" customHeight="1" x14ac:dyDescent="0.25">
      <c r="B6" s="90"/>
      <c r="C6" s="31" t="s">
        <v>36</v>
      </c>
      <c r="D6" s="31" t="s">
        <v>36</v>
      </c>
      <c r="E6" s="31" t="s">
        <v>7</v>
      </c>
      <c r="F6" s="31" t="s">
        <v>7</v>
      </c>
      <c r="G6" s="31" t="s">
        <v>7</v>
      </c>
    </row>
    <row r="7" spans="2:7" x14ac:dyDescent="0.25">
      <c r="B7" s="34">
        <v>44986</v>
      </c>
      <c r="C7" s="32">
        <v>0</v>
      </c>
      <c r="D7" s="32">
        <v>0</v>
      </c>
      <c r="E7" s="32">
        <v>19.121589997907535</v>
      </c>
      <c r="F7" s="32">
        <v>19.121589997907535</v>
      </c>
      <c r="G7" s="32">
        <v>19.121589997907535</v>
      </c>
    </row>
    <row r="8" spans="2:7" x14ac:dyDescent="0.25">
      <c r="B8" s="34">
        <v>45017</v>
      </c>
      <c r="C8" s="32">
        <v>-0.57648251061877787</v>
      </c>
      <c r="D8" s="32">
        <v>-0.5788587841996673</v>
      </c>
      <c r="E8" s="32">
        <v>19.998452666575901</v>
      </c>
      <c r="F8" s="32">
        <v>19.421970155957123</v>
      </c>
      <c r="G8" s="32">
        <v>19.419593882376233</v>
      </c>
    </row>
    <row r="9" spans="2:7" x14ac:dyDescent="0.25">
      <c r="B9" s="34">
        <v>45047</v>
      </c>
      <c r="C9" s="32">
        <v>-0.61468560456256682</v>
      </c>
      <c r="D9" s="32">
        <v>-0.6505326640034248</v>
      </c>
      <c r="E9" s="32">
        <v>19.875658835934338</v>
      </c>
      <c r="F9" s="32">
        <v>19.260973231371771</v>
      </c>
      <c r="G9" s="32">
        <v>19.225126171930913</v>
      </c>
    </row>
    <row r="10" spans="2:7" x14ac:dyDescent="0.25">
      <c r="B10" s="34">
        <v>45078</v>
      </c>
      <c r="C10" s="32">
        <v>-0.43040601210817542</v>
      </c>
      <c r="D10" s="32">
        <v>-0.45619761538269188</v>
      </c>
      <c r="E10" s="32">
        <v>19.606123112097944</v>
      </c>
      <c r="F10" s="32">
        <v>19.175717099989768</v>
      </c>
      <c r="G10" s="32">
        <v>19.149925496715252</v>
      </c>
    </row>
    <row r="11" spans="2:7" x14ac:dyDescent="0.25">
      <c r="B11" s="34">
        <v>45108</v>
      </c>
      <c r="C11" s="32">
        <v>-0.39266742167583146</v>
      </c>
      <c r="D11" s="32">
        <v>-0.41349870656004484</v>
      </c>
      <c r="E11" s="32">
        <v>19.441952352242513</v>
      </c>
      <c r="F11" s="32">
        <v>19.049284930566682</v>
      </c>
      <c r="G11" s="32">
        <v>19.028453645682468</v>
      </c>
    </row>
    <row r="12" spans="2:7" x14ac:dyDescent="0.25">
      <c r="B12" s="34">
        <v>45139</v>
      </c>
      <c r="C12" s="32">
        <v>-0.76682704543626912</v>
      </c>
      <c r="D12" s="32">
        <v>-0.76444175792849123</v>
      </c>
      <c r="E12" s="32">
        <v>19.734995876610547</v>
      </c>
      <c r="F12" s="32">
        <v>18.968168831174278</v>
      </c>
      <c r="G12" s="32">
        <v>18.970554118682056</v>
      </c>
    </row>
    <row r="13" spans="2:7" x14ac:dyDescent="0.25">
      <c r="B13" s="34">
        <v>45170</v>
      </c>
      <c r="C13" s="32">
        <v>-0.99811879767124978</v>
      </c>
      <c r="D13" s="32">
        <v>-1.0290790458492047</v>
      </c>
      <c r="E13" s="32">
        <v>19.708683134095644</v>
      </c>
      <c r="F13" s="32">
        <v>18.710564336424394</v>
      </c>
      <c r="G13" s="32">
        <v>18.679604088246439</v>
      </c>
    </row>
    <row r="14" spans="2:7" x14ac:dyDescent="0.25">
      <c r="B14" s="34">
        <v>45200</v>
      </c>
      <c r="C14" s="32">
        <v>-0.94845062328240459</v>
      </c>
      <c r="D14" s="32">
        <v>-0.97766709783592276</v>
      </c>
      <c r="E14" s="32">
        <v>19.54155137103653</v>
      </c>
      <c r="F14" s="32">
        <v>18.593100747754125</v>
      </c>
      <c r="G14" s="32">
        <v>18.563884273200607</v>
      </c>
    </row>
    <row r="15" spans="2:7" x14ac:dyDescent="0.25">
      <c r="B15" s="34">
        <v>45231</v>
      </c>
      <c r="C15" s="32">
        <v>-0.98289526317172005</v>
      </c>
      <c r="D15" s="32">
        <v>-1.0024556557546411</v>
      </c>
      <c r="E15" s="32">
        <v>19.530664586212502</v>
      </c>
      <c r="F15" s="32">
        <v>18.547769323040782</v>
      </c>
      <c r="G15" s="32">
        <v>18.528208930457861</v>
      </c>
    </row>
    <row r="16" spans="2:7" x14ac:dyDescent="0.25">
      <c r="B16" s="34">
        <v>45261</v>
      </c>
      <c r="C16" s="32">
        <v>-0.83530060488857316</v>
      </c>
      <c r="D16" s="32">
        <v>-0.85371557170446977</v>
      </c>
      <c r="E16" s="32">
        <v>19.23793808137868</v>
      </c>
      <c r="F16" s="32">
        <v>18.402637476490106</v>
      </c>
      <c r="G16" s="32">
        <v>18.38422250967421</v>
      </c>
    </row>
    <row r="17" spans="2:7" x14ac:dyDescent="0.25">
      <c r="B17" s="34">
        <v>45292</v>
      </c>
      <c r="C17" s="32">
        <v>-0.77242219510013754</v>
      </c>
      <c r="D17" s="32">
        <v>-0.78543283734687463</v>
      </c>
      <c r="E17" s="32">
        <v>19.222069411186375</v>
      </c>
      <c r="F17" s="32">
        <v>18.449647216086237</v>
      </c>
      <c r="G17" s="32">
        <v>18.4366365738395</v>
      </c>
    </row>
    <row r="18" spans="2:7" x14ac:dyDescent="0.25">
      <c r="B18" s="34">
        <v>45323</v>
      </c>
      <c r="C18" s="32">
        <v>-0.82625720111459344</v>
      </c>
      <c r="D18" s="32">
        <v>-0.83838416806108285</v>
      </c>
      <c r="E18" s="32">
        <v>19.269278529589805</v>
      </c>
      <c r="F18" s="32">
        <v>18.443021328475211</v>
      </c>
      <c r="G18" s="32">
        <v>18.430894361528722</v>
      </c>
    </row>
    <row r="19" spans="2:7" x14ac:dyDescent="0.25">
      <c r="B19" s="34">
        <v>45352</v>
      </c>
      <c r="C19" s="32">
        <v>-0.82999881413927667</v>
      </c>
      <c r="D19" s="32">
        <v>-0.84359380804594508</v>
      </c>
      <c r="E19" s="32">
        <v>19.227838167148747</v>
      </c>
      <c r="F19" s="32">
        <v>18.39783935300947</v>
      </c>
      <c r="G19" s="32">
        <v>18.384244359102802</v>
      </c>
    </row>
    <row r="20" spans="2:7" x14ac:dyDescent="0.25">
      <c r="B20" s="34">
        <v>45383</v>
      </c>
      <c r="C20" s="32">
        <v>-0.70966620408905356</v>
      </c>
      <c r="D20" s="32">
        <v>-0.71632131441488767</v>
      </c>
      <c r="E20" s="32">
        <v>19.178330217999903</v>
      </c>
      <c r="F20" s="32">
        <v>18.46866401391085</v>
      </c>
      <c r="G20" s="32">
        <v>18.462008903585016</v>
      </c>
    </row>
    <row r="21" spans="2:7" x14ac:dyDescent="0.25">
      <c r="B21" s="34">
        <v>45413</v>
      </c>
      <c r="C21" s="32">
        <v>-0.79135029518769073</v>
      </c>
      <c r="D21" s="32">
        <v>-0.8038837364622502</v>
      </c>
      <c r="E21" s="32">
        <v>19.237936600092734</v>
      </c>
      <c r="F21" s="32">
        <v>18.446586304905043</v>
      </c>
      <c r="G21" s="32">
        <v>18.434052863630484</v>
      </c>
    </row>
    <row r="22" spans="2:7" x14ac:dyDescent="0.25">
      <c r="B22" s="34">
        <v>45444</v>
      </c>
      <c r="C22" s="32">
        <v>-0.67436179286741549</v>
      </c>
      <c r="D22" s="32">
        <v>-0.70064673396988297</v>
      </c>
      <c r="E22" s="32">
        <v>19.119302386850986</v>
      </c>
      <c r="F22" s="32">
        <v>18.444940593983571</v>
      </c>
      <c r="G22" s="32">
        <v>18.418655652881103</v>
      </c>
    </row>
    <row r="23" spans="2:7" x14ac:dyDescent="0.25">
      <c r="B23" s="34">
        <v>45474</v>
      </c>
      <c r="C23" s="32">
        <v>-0.7237058322688199</v>
      </c>
      <c r="D23" s="32">
        <v>-0.75688937638471998</v>
      </c>
      <c r="E23" s="32">
        <v>19.17195576423812</v>
      </c>
      <c r="F23" s="32">
        <v>18.448249931969301</v>
      </c>
      <c r="G23" s="32">
        <v>18.4150663878534</v>
      </c>
    </row>
    <row r="24" spans="2:7" x14ac:dyDescent="0.25">
      <c r="B24" s="34">
        <v>45505</v>
      </c>
      <c r="C24" s="32">
        <v>-0.68601833019462433</v>
      </c>
      <c r="D24" s="32">
        <v>-0.72243298612301032</v>
      </c>
      <c r="E24" s="32">
        <v>19.106058871845921</v>
      </c>
      <c r="F24" s="32">
        <v>18.420040541651296</v>
      </c>
      <c r="G24" s="32">
        <v>18.38362588572291</v>
      </c>
    </row>
    <row r="25" spans="2:7" x14ac:dyDescent="0.25">
      <c r="B25" s="34">
        <v>45536</v>
      </c>
      <c r="C25" s="32">
        <v>-0.76023017373716684</v>
      </c>
      <c r="D25" s="32">
        <v>-0.80428994555483868</v>
      </c>
      <c r="E25" s="32">
        <v>19.15105349724265</v>
      </c>
      <c r="F25" s="32">
        <v>18.390823323505483</v>
      </c>
      <c r="G25" s="32">
        <v>18.346763551687811</v>
      </c>
    </row>
    <row r="26" spans="2:7" x14ac:dyDescent="0.25">
      <c r="B26" s="34">
        <v>45566</v>
      </c>
      <c r="C26" s="32">
        <v>-0.84920207193813724</v>
      </c>
      <c r="D26" s="32">
        <v>-0.89807580939097775</v>
      </c>
      <c r="E26" s="32">
        <v>19.224065748775555</v>
      </c>
      <c r="F26" s="32">
        <v>18.374863676837418</v>
      </c>
      <c r="G26" s="32">
        <v>18.325989939384577</v>
      </c>
    </row>
    <row r="27" spans="2:7" x14ac:dyDescent="0.25">
      <c r="B27" s="34">
        <v>45597</v>
      </c>
      <c r="C27" s="32">
        <v>-0.7075631329071399</v>
      </c>
      <c r="D27" s="32">
        <v>-0.75529585961930579</v>
      </c>
      <c r="E27" s="32">
        <v>19.047373296174012</v>
      </c>
      <c r="F27" s="32">
        <v>18.339810163266872</v>
      </c>
      <c r="G27" s="32">
        <v>18.292077436554706</v>
      </c>
    </row>
    <row r="28" spans="2:7" x14ac:dyDescent="0.25">
      <c r="B28" s="34">
        <v>45627</v>
      </c>
      <c r="C28" s="32">
        <v>-0.73285196873669278</v>
      </c>
      <c r="D28" s="32">
        <v>-0.77994296607820957</v>
      </c>
      <c r="E28" s="32">
        <v>19.049963690894788</v>
      </c>
      <c r="F28" s="32">
        <v>18.317111722158096</v>
      </c>
      <c r="G28" s="32">
        <v>18.270020724816579</v>
      </c>
    </row>
    <row r="29" spans="2:7" x14ac:dyDescent="0.25">
      <c r="B29" s="34">
        <v>45658</v>
      </c>
      <c r="C29" s="32">
        <v>-0.7813803160247339</v>
      </c>
      <c r="D29" s="32">
        <v>-0.8283451361625751</v>
      </c>
      <c r="E29" s="32">
        <v>19.15917089739073</v>
      </c>
      <c r="F29" s="32">
        <v>18.377790581365996</v>
      </c>
      <c r="G29" s="32">
        <v>18.330825761228155</v>
      </c>
    </row>
    <row r="30" spans="2:7" x14ac:dyDescent="0.25">
      <c r="B30" s="34">
        <v>45689</v>
      </c>
      <c r="C30" s="32">
        <v>-0.5202340622884698</v>
      </c>
      <c r="D30" s="32">
        <v>-0.56732278598846975</v>
      </c>
      <c r="E30" s="32">
        <v>18.916776258727548</v>
      </c>
      <c r="F30" s="32">
        <v>18.396542196439079</v>
      </c>
      <c r="G30" s="32">
        <v>18.349453472739079</v>
      </c>
    </row>
    <row r="31" spans="2:7" x14ac:dyDescent="0.25">
      <c r="B31" s="34">
        <v>45717</v>
      </c>
      <c r="C31" s="32">
        <v>-0.65430514468438261</v>
      </c>
      <c r="D31" s="32">
        <v>-0.70047994349076959</v>
      </c>
      <c r="E31" s="32">
        <v>19.044573454699815</v>
      </c>
      <c r="F31" s="32">
        <v>18.390268310015433</v>
      </c>
      <c r="G31" s="32">
        <v>18.344093511209046</v>
      </c>
    </row>
    <row r="32" spans="2:7" x14ac:dyDescent="0.25">
      <c r="B32" s="34">
        <v>45748</v>
      </c>
      <c r="C32" s="32">
        <v>-0.49275845007845476</v>
      </c>
      <c r="D32" s="32">
        <v>-0.53451927826066026</v>
      </c>
      <c r="E32" s="32">
        <v>18.933468861732539</v>
      </c>
      <c r="F32" s="32">
        <v>18.440710411654084</v>
      </c>
      <c r="G32" s="32">
        <v>18.398949583471879</v>
      </c>
    </row>
    <row r="33" spans="2:7" x14ac:dyDescent="0.25">
      <c r="B33" s="34">
        <v>45778</v>
      </c>
      <c r="C33" s="32">
        <v>-0.61991337714740524</v>
      </c>
      <c r="D33" s="32">
        <v>-0.67331654484501513</v>
      </c>
      <c r="E33" s="32">
        <v>19.050454393807321</v>
      </c>
      <c r="F33" s="32">
        <v>18.430541016659916</v>
      </c>
      <c r="G33" s="32">
        <v>18.377137848962306</v>
      </c>
    </row>
    <row r="34" spans="2:7" x14ac:dyDescent="0.25">
      <c r="B34" s="34">
        <v>45809</v>
      </c>
      <c r="C34" s="32">
        <v>-0.63313676769517357</v>
      </c>
      <c r="D34" s="32">
        <v>-0.6924735203975132</v>
      </c>
      <c r="E34" s="32">
        <v>19.061970543855637</v>
      </c>
      <c r="F34" s="32">
        <v>18.428833776160463</v>
      </c>
      <c r="G34" s="32">
        <v>18.369497023458123</v>
      </c>
    </row>
    <row r="35" spans="2:7" x14ac:dyDescent="0.25">
      <c r="B35" s="34">
        <v>45839</v>
      </c>
      <c r="C35" s="32">
        <v>-0.69807937835326328</v>
      </c>
      <c r="D35" s="32">
        <v>-0.75858309452760153</v>
      </c>
      <c r="E35" s="32">
        <v>19.119920145706672</v>
      </c>
      <c r="F35" s="32">
        <v>18.421840767353409</v>
      </c>
      <c r="G35" s="32">
        <v>18.361337051179071</v>
      </c>
    </row>
    <row r="36" spans="2:7" x14ac:dyDescent="0.25">
      <c r="B36" s="34">
        <v>45870</v>
      </c>
      <c r="C36" s="32">
        <v>-0.74609299352647795</v>
      </c>
      <c r="D36" s="32">
        <v>-0.8100859822908788</v>
      </c>
      <c r="E36" s="32">
        <v>19.169292204425027</v>
      </c>
      <c r="F36" s="32">
        <v>18.423199210898549</v>
      </c>
      <c r="G36" s="32">
        <v>18.359206222134148</v>
      </c>
    </row>
    <row r="37" spans="2:7" x14ac:dyDescent="0.25">
      <c r="B37" s="34">
        <v>45901</v>
      </c>
      <c r="C37" s="32">
        <v>-0.80545233889931112</v>
      </c>
      <c r="D37" s="32">
        <v>-0.87634179898647702</v>
      </c>
      <c r="E37" s="32">
        <v>19.219298759321337</v>
      </c>
      <c r="F37" s="32">
        <v>18.413846420422026</v>
      </c>
      <c r="G37" s="32">
        <v>18.34295696033486</v>
      </c>
    </row>
    <row r="38" spans="2:7" x14ac:dyDescent="0.25">
      <c r="B38" s="34">
        <v>45931</v>
      </c>
      <c r="C38" s="32">
        <v>-0.79904663849789159</v>
      </c>
      <c r="D38" s="32">
        <v>-0.87727367801983647</v>
      </c>
      <c r="E38" s="32">
        <v>19.202854841637333</v>
      </c>
      <c r="F38" s="32">
        <v>18.403808203139441</v>
      </c>
      <c r="G38" s="32">
        <v>18.325581163617496</v>
      </c>
    </row>
    <row r="39" spans="2:7" x14ac:dyDescent="0.25">
      <c r="B39" s="34">
        <v>45962</v>
      </c>
      <c r="C39" s="32">
        <v>-0.79365165823196904</v>
      </c>
      <c r="D39" s="32">
        <v>-0.86844817219344961</v>
      </c>
      <c r="E39" s="32">
        <v>19.186720682833261</v>
      </c>
      <c r="F39" s="32">
        <v>18.393069024601292</v>
      </c>
      <c r="G39" s="32">
        <v>18.318272510639812</v>
      </c>
    </row>
    <row r="40" spans="2:7" x14ac:dyDescent="0.25">
      <c r="B40" s="34">
        <v>45992</v>
      </c>
      <c r="C40" s="32">
        <v>-0.81740222901639825</v>
      </c>
      <c r="D40" s="32">
        <v>-0.88771841130428442</v>
      </c>
      <c r="E40" s="32">
        <v>19.208254790768461</v>
      </c>
      <c r="F40" s="32">
        <v>18.390852561752062</v>
      </c>
      <c r="G40" s="32">
        <v>18.320536379464176</v>
      </c>
    </row>
    <row r="41" spans="2:7" x14ac:dyDescent="0.25">
      <c r="B41" s="34">
        <v>46023</v>
      </c>
      <c r="C41" s="32">
        <v>-0.86449336986330394</v>
      </c>
      <c r="D41" s="32">
        <v>-0.93384185514362628</v>
      </c>
      <c r="E41" s="32">
        <v>19.287851874718275</v>
      </c>
      <c r="F41" s="32">
        <v>18.423358504854971</v>
      </c>
      <c r="G41" s="32">
        <v>18.354010019574648</v>
      </c>
    </row>
    <row r="42" spans="2:7" x14ac:dyDescent="0.25">
      <c r="B42" s="34">
        <v>46054</v>
      </c>
      <c r="C42" s="32">
        <v>-0.64859158231008607</v>
      </c>
      <c r="D42" s="32">
        <v>-0.71673717212216559</v>
      </c>
      <c r="E42" s="32">
        <v>19.084981672558747</v>
      </c>
      <c r="F42" s="32">
        <v>18.436390090248661</v>
      </c>
      <c r="G42" s="32">
        <v>18.368244500436582</v>
      </c>
    </row>
    <row r="43" spans="2:7" x14ac:dyDescent="0.25">
      <c r="B43" s="34">
        <v>46082</v>
      </c>
      <c r="C43" s="32">
        <v>-0.66713023037343788</v>
      </c>
      <c r="D43" s="32">
        <v>-0.7383190906089574</v>
      </c>
      <c r="E43" s="32">
        <v>19.109512240319976</v>
      </c>
      <c r="F43" s="32">
        <v>18.442382009946538</v>
      </c>
      <c r="G43" s="32">
        <v>18.371193149711019</v>
      </c>
    </row>
    <row r="44" spans="2:7" ht="12" customHeight="1" x14ac:dyDescent="0.25">
      <c r="B44" s="87" t="s">
        <v>37</v>
      </c>
      <c r="C44" s="87"/>
      <c r="D44" s="87"/>
      <c r="E44" s="33"/>
      <c r="F44" s="33"/>
      <c r="G44" s="33"/>
    </row>
    <row r="45" spans="2:7" ht="12" customHeight="1" x14ac:dyDescent="0.25">
      <c r="B45" s="88" t="s">
        <v>1</v>
      </c>
      <c r="C45" s="88"/>
      <c r="D45" s="88"/>
      <c r="E45" s="33"/>
      <c r="F45" s="33"/>
      <c r="G45" s="33"/>
    </row>
  </sheetData>
  <mergeCells count="6">
    <mergeCell ref="B2:G2"/>
    <mergeCell ref="B3:G3"/>
    <mergeCell ref="B4:G4"/>
    <mergeCell ref="B44:D44"/>
    <mergeCell ref="B45:D45"/>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A9066-BE73-4640-BB4C-7CAFDD29C0BF}">
  <sheetPr>
    <pageSetUpPr autoPageBreaks="0"/>
  </sheetPr>
  <dimension ref="B2:F5"/>
  <sheetViews>
    <sheetView showGridLines="0" workbookViewId="0"/>
  </sheetViews>
  <sheetFormatPr baseColWidth="10" defaultRowHeight="15" x14ac:dyDescent="0.25"/>
  <cols>
    <col min="1" max="1" width="30.7109375" customWidth="1"/>
    <col min="2" max="6" width="12.7109375" customWidth="1"/>
  </cols>
  <sheetData>
    <row r="2" spans="2:6" ht="20.100000000000001" customHeight="1" x14ac:dyDescent="0.25">
      <c r="B2" s="44" t="s">
        <v>0</v>
      </c>
      <c r="C2" s="44"/>
      <c r="D2" s="44"/>
      <c r="E2" s="44"/>
      <c r="F2" s="44"/>
    </row>
    <row r="3" spans="2:6" ht="20.100000000000001" customHeight="1" x14ac:dyDescent="0.25">
      <c r="B3" s="53" t="s">
        <v>30</v>
      </c>
      <c r="C3" s="53"/>
      <c r="D3" s="53"/>
      <c r="E3" s="53"/>
      <c r="F3" s="53"/>
    </row>
    <row r="4" spans="2:6" ht="30" customHeight="1" x14ac:dyDescent="0.25">
      <c r="B4" s="53" t="s">
        <v>123</v>
      </c>
      <c r="C4" s="53"/>
      <c r="D4" s="53"/>
      <c r="E4" s="53"/>
      <c r="F4" s="53"/>
    </row>
    <row r="5" spans="2:6" ht="30" customHeight="1" x14ac:dyDescent="0.25">
      <c r="B5" s="50" t="s">
        <v>91</v>
      </c>
      <c r="C5" s="51"/>
      <c r="D5" s="51"/>
      <c r="E5" s="51"/>
      <c r="F5" s="52"/>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58D03-F562-4664-B4F2-C2B9CA12EE26}">
  <sheetPr>
    <pageSetUpPr autoPageBreaks="0"/>
  </sheetPr>
  <dimension ref="B2:F5"/>
  <sheetViews>
    <sheetView workbookViewId="0"/>
  </sheetViews>
  <sheetFormatPr baseColWidth="10" defaultRowHeight="15" x14ac:dyDescent="0.25"/>
  <cols>
    <col min="1" max="1" width="30.7109375" style="7" customWidth="1"/>
    <col min="2" max="6" width="12.7109375" style="7" customWidth="1"/>
    <col min="7" max="16384" width="11.42578125" style="7"/>
  </cols>
  <sheetData>
    <row r="2" spans="2:6" ht="20.100000000000001" customHeight="1" x14ac:dyDescent="0.25">
      <c r="B2" s="48" t="s">
        <v>0</v>
      </c>
      <c r="C2" s="48"/>
      <c r="D2" s="48"/>
      <c r="E2" s="48"/>
      <c r="F2" s="48"/>
    </row>
    <row r="3" spans="2:6" ht="20.100000000000001" customHeight="1" x14ac:dyDescent="0.25">
      <c r="B3" s="49" t="s">
        <v>30</v>
      </c>
      <c r="C3" s="48"/>
      <c r="D3" s="48"/>
      <c r="E3" s="48"/>
      <c r="F3" s="48"/>
    </row>
    <row r="4" spans="2:6" ht="30" customHeight="1" x14ac:dyDescent="0.25">
      <c r="B4" s="48" t="s">
        <v>124</v>
      </c>
      <c r="C4" s="48"/>
      <c r="D4" s="48"/>
      <c r="E4" s="48"/>
      <c r="F4" s="48"/>
    </row>
    <row r="5" spans="2:6" ht="30" customHeight="1" x14ac:dyDescent="0.25">
      <c r="B5" s="50" t="s">
        <v>91</v>
      </c>
      <c r="C5" s="51"/>
      <c r="D5" s="51"/>
      <c r="E5" s="51"/>
      <c r="F5" s="52"/>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1E52F-0139-4700-9D49-84930EFA9939}">
  <sheetPr>
    <pageSetUpPr autoPageBreaks="0"/>
  </sheetPr>
  <dimension ref="B2:U49"/>
  <sheetViews>
    <sheetView showGridLines="0" zoomScaleNormal="100" workbookViewId="0"/>
  </sheetViews>
  <sheetFormatPr baseColWidth="10" defaultRowHeight="15" x14ac:dyDescent="0.25"/>
  <cols>
    <col min="1" max="1" width="5.7109375" customWidth="1"/>
    <col min="2" max="21" width="18.7109375" customWidth="1"/>
  </cols>
  <sheetData>
    <row r="2" spans="2:21" ht="20.100000000000001" customHeight="1" x14ac:dyDescent="0.25">
      <c r="B2" s="44" t="s">
        <v>0</v>
      </c>
      <c r="C2" s="44"/>
      <c r="D2" s="44"/>
      <c r="E2" s="44"/>
      <c r="F2" s="44"/>
      <c r="G2" s="44"/>
      <c r="H2" s="44"/>
      <c r="I2" s="44"/>
      <c r="J2" s="44"/>
      <c r="K2" s="44"/>
      <c r="L2" s="44"/>
      <c r="M2" s="44"/>
      <c r="N2" s="44"/>
      <c r="O2" s="44"/>
      <c r="P2" s="44"/>
      <c r="Q2" s="44"/>
      <c r="R2" s="44"/>
      <c r="S2" s="44"/>
      <c r="T2" s="44"/>
      <c r="U2" s="44"/>
    </row>
    <row r="3" spans="2:21" ht="20.100000000000001" customHeight="1" x14ac:dyDescent="0.25">
      <c r="B3" s="47" t="s">
        <v>30</v>
      </c>
      <c r="C3" s="47"/>
      <c r="D3" s="47"/>
      <c r="E3" s="47"/>
      <c r="F3" s="47"/>
      <c r="G3" s="47"/>
      <c r="H3" s="47"/>
      <c r="I3" s="47"/>
      <c r="J3" s="47"/>
      <c r="K3" s="47"/>
      <c r="L3" s="47"/>
      <c r="M3" s="47"/>
      <c r="N3" s="47"/>
      <c r="O3" s="47"/>
      <c r="P3" s="47"/>
      <c r="Q3" s="47"/>
      <c r="R3" s="47"/>
      <c r="S3" s="47"/>
      <c r="T3" s="47"/>
      <c r="U3" s="47"/>
    </row>
    <row r="4" spans="2:21" ht="30" customHeight="1" x14ac:dyDescent="0.25">
      <c r="B4" s="44" t="s">
        <v>79</v>
      </c>
      <c r="C4" s="44"/>
      <c r="D4" s="44"/>
      <c r="E4" s="44"/>
      <c r="F4" s="44"/>
      <c r="G4" s="44"/>
      <c r="H4" s="44"/>
      <c r="I4" s="44"/>
      <c r="J4" s="44"/>
      <c r="K4" s="44"/>
      <c r="L4" s="44"/>
      <c r="M4" s="44"/>
      <c r="N4" s="44"/>
      <c r="O4" s="44"/>
      <c r="P4" s="44"/>
      <c r="Q4" s="44"/>
      <c r="R4" s="44"/>
      <c r="S4" s="44"/>
      <c r="T4" s="44"/>
      <c r="U4" s="44"/>
    </row>
    <row r="5" spans="2:21" ht="24.95" customHeight="1" x14ac:dyDescent="0.25">
      <c r="B5" s="46" t="s">
        <v>2</v>
      </c>
      <c r="C5" s="2" t="s">
        <v>59</v>
      </c>
      <c r="D5" s="2" t="s">
        <v>60</v>
      </c>
      <c r="E5" s="2" t="s">
        <v>61</v>
      </c>
      <c r="F5" s="2" t="s">
        <v>62</v>
      </c>
      <c r="G5" s="2" t="s">
        <v>63</v>
      </c>
      <c r="H5" s="2" t="s">
        <v>64</v>
      </c>
      <c r="I5" s="2" t="s">
        <v>65</v>
      </c>
      <c r="J5" s="2" t="s">
        <v>66</v>
      </c>
      <c r="K5" s="2" t="s">
        <v>67</v>
      </c>
      <c r="L5" s="2" t="s">
        <v>68</v>
      </c>
      <c r="M5" s="2" t="s">
        <v>69</v>
      </c>
      <c r="N5" s="2" t="s">
        <v>70</v>
      </c>
      <c r="O5" s="2" t="s">
        <v>71</v>
      </c>
      <c r="P5" s="2" t="s">
        <v>72</v>
      </c>
      <c r="Q5" s="2" t="s">
        <v>73</v>
      </c>
      <c r="R5" s="2" t="s">
        <v>74</v>
      </c>
      <c r="S5" s="2" t="s">
        <v>75</v>
      </c>
      <c r="T5" s="2" t="s">
        <v>76</v>
      </c>
      <c r="U5" s="2" t="s">
        <v>77</v>
      </c>
    </row>
    <row r="6" spans="2:21" ht="20.100000000000001" customHeight="1" x14ac:dyDescent="0.25">
      <c r="B6" s="46"/>
      <c r="C6" s="3" t="s">
        <v>7</v>
      </c>
      <c r="D6" s="3" t="s">
        <v>7</v>
      </c>
      <c r="E6" s="3" t="s">
        <v>7</v>
      </c>
      <c r="F6" s="3" t="s">
        <v>7</v>
      </c>
      <c r="G6" s="3" t="s">
        <v>7</v>
      </c>
      <c r="H6" s="3" t="s">
        <v>7</v>
      </c>
      <c r="I6" s="3" t="s">
        <v>7</v>
      </c>
      <c r="J6" s="3" t="s">
        <v>7</v>
      </c>
      <c r="K6" s="3" t="s">
        <v>7</v>
      </c>
      <c r="L6" s="3" t="s">
        <v>7</v>
      </c>
      <c r="M6" s="3" t="s">
        <v>7</v>
      </c>
      <c r="N6" s="3" t="s">
        <v>7</v>
      </c>
      <c r="O6" s="3" t="s">
        <v>7</v>
      </c>
      <c r="P6" s="3" t="s">
        <v>7</v>
      </c>
      <c r="Q6" s="3" t="s">
        <v>7</v>
      </c>
      <c r="R6" s="3" t="s">
        <v>7</v>
      </c>
      <c r="S6" s="3" t="s">
        <v>7</v>
      </c>
      <c r="T6" s="3" t="s">
        <v>7</v>
      </c>
      <c r="U6" s="3" t="s">
        <v>7</v>
      </c>
    </row>
    <row r="7" spans="2:21" x14ac:dyDescent="0.25">
      <c r="B7" s="19">
        <v>44621</v>
      </c>
      <c r="C7" s="35">
        <v>19.464048591064497</v>
      </c>
      <c r="D7" s="35">
        <v>19.464048591064497</v>
      </c>
      <c r="E7" s="35">
        <v>19.464048591064497</v>
      </c>
      <c r="F7" s="36" t="s">
        <v>57</v>
      </c>
      <c r="G7" s="35">
        <v>19.464048591064497</v>
      </c>
      <c r="H7" s="35">
        <v>19.464048591064497</v>
      </c>
      <c r="I7" s="35">
        <v>19.464048591064497</v>
      </c>
      <c r="J7" s="36" t="s">
        <v>57</v>
      </c>
      <c r="K7" s="35">
        <v>19.464048591064497</v>
      </c>
      <c r="L7" s="35">
        <v>19.464048591064497</v>
      </c>
      <c r="M7" s="35">
        <v>19.464048591064497</v>
      </c>
      <c r="N7" s="36" t="s">
        <v>57</v>
      </c>
      <c r="O7" s="35">
        <v>19.464048591064497</v>
      </c>
      <c r="P7" s="35">
        <v>19.464048591064497</v>
      </c>
      <c r="Q7" s="35">
        <v>19.464048591064497</v>
      </c>
      <c r="R7" s="36" t="s">
        <v>57</v>
      </c>
      <c r="S7" s="36" t="s">
        <v>57</v>
      </c>
      <c r="T7" s="36" t="s">
        <v>57</v>
      </c>
      <c r="U7" s="36" t="s">
        <v>57</v>
      </c>
    </row>
    <row r="8" spans="2:21" x14ac:dyDescent="0.25">
      <c r="B8" s="4">
        <v>44713</v>
      </c>
      <c r="C8" s="37">
        <v>18.505779231504189</v>
      </c>
      <c r="D8" s="37">
        <v>18.505779231504189</v>
      </c>
      <c r="E8" s="37">
        <v>18.505779231504189</v>
      </c>
      <c r="F8" s="36" t="s">
        <v>57</v>
      </c>
      <c r="G8" s="37">
        <v>18.505779231504189</v>
      </c>
      <c r="H8" s="37">
        <v>18.505779231504189</v>
      </c>
      <c r="I8" s="37">
        <v>18.505779231504189</v>
      </c>
      <c r="J8" s="36" t="s">
        <v>57</v>
      </c>
      <c r="K8" s="37">
        <v>18.505779231504189</v>
      </c>
      <c r="L8" s="37">
        <v>18.505779231504189</v>
      </c>
      <c r="M8" s="37">
        <v>18.505779231504189</v>
      </c>
      <c r="N8" s="36" t="s">
        <v>57</v>
      </c>
      <c r="O8" s="37">
        <v>18.505779231504189</v>
      </c>
      <c r="P8" s="37">
        <v>18.505779231504189</v>
      </c>
      <c r="Q8" s="37">
        <v>18.505779231504189</v>
      </c>
      <c r="R8" s="36" t="s">
        <v>57</v>
      </c>
      <c r="S8" s="36" t="s">
        <v>57</v>
      </c>
      <c r="T8" s="36" t="s">
        <v>57</v>
      </c>
      <c r="U8" s="36" t="s">
        <v>57</v>
      </c>
    </row>
    <row r="9" spans="2:21" x14ac:dyDescent="0.25">
      <c r="B9" s="4">
        <v>44805</v>
      </c>
      <c r="C9" s="37">
        <v>18.589437972783092</v>
      </c>
      <c r="D9" s="37">
        <v>18.589437972783092</v>
      </c>
      <c r="E9" s="37">
        <v>18.589437972783092</v>
      </c>
      <c r="F9" s="36" t="s">
        <v>57</v>
      </c>
      <c r="G9" s="37">
        <v>18.589437972783092</v>
      </c>
      <c r="H9" s="37">
        <v>18.589437972783092</v>
      </c>
      <c r="I9" s="37">
        <v>18.589437972783092</v>
      </c>
      <c r="J9" s="36" t="s">
        <v>57</v>
      </c>
      <c r="K9" s="37">
        <v>18.589437972783092</v>
      </c>
      <c r="L9" s="37">
        <v>18.589437972783092</v>
      </c>
      <c r="M9" s="37">
        <v>18.589437972783092</v>
      </c>
      <c r="N9" s="36" t="s">
        <v>57</v>
      </c>
      <c r="O9" s="37">
        <v>18.589437972783092</v>
      </c>
      <c r="P9" s="37">
        <v>18.589437972783092</v>
      </c>
      <c r="Q9" s="37">
        <v>18.589437972783092</v>
      </c>
      <c r="R9" s="36" t="s">
        <v>57</v>
      </c>
      <c r="S9" s="36" t="s">
        <v>57</v>
      </c>
      <c r="T9" s="36" t="s">
        <v>57</v>
      </c>
      <c r="U9" s="36" t="s">
        <v>57</v>
      </c>
    </row>
    <row r="10" spans="2:21" x14ac:dyDescent="0.25">
      <c r="B10" s="4">
        <v>44896</v>
      </c>
      <c r="C10" s="37">
        <v>18.839290619773973</v>
      </c>
      <c r="D10" s="37">
        <v>18.839290619773973</v>
      </c>
      <c r="E10" s="37">
        <v>18.839290619773973</v>
      </c>
      <c r="F10" s="36" t="s">
        <v>57</v>
      </c>
      <c r="G10" s="37">
        <v>18.839290619773973</v>
      </c>
      <c r="H10" s="37">
        <v>18.839290619773973</v>
      </c>
      <c r="I10" s="37">
        <v>18.839290619773973</v>
      </c>
      <c r="J10" s="36" t="s">
        <v>57</v>
      </c>
      <c r="K10" s="37">
        <v>18.839290619773973</v>
      </c>
      <c r="L10" s="37">
        <v>18.839290619773973</v>
      </c>
      <c r="M10" s="37">
        <v>18.839290619773973</v>
      </c>
      <c r="N10" s="36" t="s">
        <v>57</v>
      </c>
      <c r="O10" s="37">
        <v>18.839290619773973</v>
      </c>
      <c r="P10" s="37">
        <v>18.839290619773973</v>
      </c>
      <c r="Q10" s="37">
        <v>18.839290619773973</v>
      </c>
      <c r="R10" s="36" t="s">
        <v>57</v>
      </c>
      <c r="S10" s="36" t="s">
        <v>57</v>
      </c>
      <c r="T10" s="36" t="s">
        <v>57</v>
      </c>
      <c r="U10" s="36" t="s">
        <v>57</v>
      </c>
    </row>
    <row r="11" spans="2:21" x14ac:dyDescent="0.25">
      <c r="B11" s="4">
        <v>44986</v>
      </c>
      <c r="C11" s="37">
        <v>19.121589997907535</v>
      </c>
      <c r="D11" s="37">
        <v>19.121589997907535</v>
      </c>
      <c r="E11" s="37">
        <v>19.121589997907535</v>
      </c>
      <c r="F11" s="36" t="s">
        <v>57</v>
      </c>
      <c r="G11" s="37">
        <v>19.121589997907535</v>
      </c>
      <c r="H11" s="37">
        <v>19.121589997907535</v>
      </c>
      <c r="I11" s="37">
        <v>19.121589997907535</v>
      </c>
      <c r="J11" s="36" t="s">
        <v>57</v>
      </c>
      <c r="K11" s="37">
        <v>19.121589997907535</v>
      </c>
      <c r="L11" s="37">
        <v>19.121589997907535</v>
      </c>
      <c r="M11" s="37">
        <v>19.121589997907535</v>
      </c>
      <c r="N11" s="36" t="s">
        <v>57</v>
      </c>
      <c r="O11" s="37">
        <v>19.121589997907535</v>
      </c>
      <c r="P11" s="37">
        <v>19.121589997907535</v>
      </c>
      <c r="Q11" s="37">
        <v>19.121589997907535</v>
      </c>
      <c r="R11" s="36" t="s">
        <v>57</v>
      </c>
      <c r="S11" s="36" t="s">
        <v>57</v>
      </c>
      <c r="T11" s="36" t="s">
        <v>57</v>
      </c>
      <c r="U11" s="36" t="s">
        <v>57</v>
      </c>
    </row>
    <row r="12" spans="2:21" x14ac:dyDescent="0.25">
      <c r="B12" s="4">
        <v>45017</v>
      </c>
      <c r="C12" s="37">
        <v>17.656050650315642</v>
      </c>
      <c r="D12" s="37">
        <v>18.971396953415283</v>
      </c>
      <c r="E12" s="37">
        <v>20.023964041740552</v>
      </c>
      <c r="F12" s="37">
        <v>2.3679133914249113</v>
      </c>
      <c r="G12" s="37">
        <v>19.207869129867998</v>
      </c>
      <c r="H12" s="37">
        <v>19.998518840285101</v>
      </c>
      <c r="I12" s="37">
        <v>20.057151604736667</v>
      </c>
      <c r="J12" s="37">
        <v>0.84928247486866781</v>
      </c>
      <c r="K12" s="37">
        <v>19.30528477880879</v>
      </c>
      <c r="L12" s="37">
        <v>19.998763137535143</v>
      </c>
      <c r="M12" s="37">
        <v>20.058071787588773</v>
      </c>
      <c r="N12" s="37">
        <v>0.7527870087799815</v>
      </c>
      <c r="O12" s="37">
        <v>19.439879873445733</v>
      </c>
      <c r="P12" s="37">
        <v>20.01534273126007</v>
      </c>
      <c r="Q12" s="37">
        <v>20.057718257490247</v>
      </c>
      <c r="R12" s="37">
        <v>0.61783838404451397</v>
      </c>
      <c r="S12" s="37">
        <v>-0.81609491187255401</v>
      </c>
      <c r="T12" s="37">
        <v>-0.7518668259278769</v>
      </c>
      <c r="U12" s="37">
        <v>-0.61819191414303987</v>
      </c>
    </row>
    <row r="13" spans="2:21" x14ac:dyDescent="0.25">
      <c r="B13" s="4">
        <v>45047</v>
      </c>
      <c r="C13" s="37">
        <v>16.688363004438465</v>
      </c>
      <c r="D13" s="37">
        <v>18.089100070888705</v>
      </c>
      <c r="E13" s="37">
        <v>19.527132718428732</v>
      </c>
      <c r="F13" s="37">
        <v>2.8387697139902688</v>
      </c>
      <c r="G13" s="37">
        <v>18.700986287260392</v>
      </c>
      <c r="H13" s="37">
        <v>19.937406377038791</v>
      </c>
      <c r="I13" s="37">
        <v>20.04852015909708</v>
      </c>
      <c r="J13" s="37">
        <v>1.3475338718366898</v>
      </c>
      <c r="K13" s="37">
        <v>18.910394878452749</v>
      </c>
      <c r="L13" s="37">
        <v>20.004338265087203</v>
      </c>
      <c r="M13" s="37">
        <v>20.054097236025306</v>
      </c>
      <c r="N13" s="37">
        <v>1.1437023575725569</v>
      </c>
      <c r="O13" s="37">
        <v>18.848400487204952</v>
      </c>
      <c r="P13" s="37">
        <v>19.948595117720942</v>
      </c>
      <c r="Q13" s="37">
        <v>20.051730349239421</v>
      </c>
      <c r="R13" s="37">
        <v>1.2033298620344661</v>
      </c>
      <c r="S13" s="37">
        <v>-0.82614643116833975</v>
      </c>
      <c r="T13" s="37">
        <v>-1.1381252806443314</v>
      </c>
      <c r="U13" s="37">
        <v>-1.2056967488203547</v>
      </c>
    </row>
    <row r="14" spans="2:21" x14ac:dyDescent="0.25">
      <c r="B14" s="4">
        <v>45078</v>
      </c>
      <c r="C14" s="37">
        <v>16.48139058464232</v>
      </c>
      <c r="D14" s="37">
        <v>17.870912499432677</v>
      </c>
      <c r="E14" s="37">
        <v>19.201672249118474</v>
      </c>
      <c r="F14" s="37">
        <v>2.720281664476154</v>
      </c>
      <c r="G14" s="37">
        <v>18.454386335207808</v>
      </c>
      <c r="H14" s="37">
        <v>19.661627526874231</v>
      </c>
      <c r="I14" s="37">
        <v>20.009712714268275</v>
      </c>
      <c r="J14" s="37">
        <v>1.5553263790604677</v>
      </c>
      <c r="K14" s="37">
        <v>17.646243441817251</v>
      </c>
      <c r="L14" s="37">
        <v>19.117971003601006</v>
      </c>
      <c r="M14" s="37">
        <v>19.988910193412575</v>
      </c>
      <c r="N14" s="37">
        <v>2.3426667515953263</v>
      </c>
      <c r="O14" s="37">
        <v>18.923794099925523</v>
      </c>
      <c r="P14" s="37">
        <v>19.894813594442027</v>
      </c>
      <c r="Q14" s="37">
        <v>20.042890282172717</v>
      </c>
      <c r="R14" s="37">
        <v>1.1190961822471901</v>
      </c>
      <c r="S14" s="37">
        <v>-0.74728591391066601</v>
      </c>
      <c r="T14" s="37">
        <v>-2.3634692724510238</v>
      </c>
      <c r="U14" s="37">
        <v>-1.0651160934870525</v>
      </c>
    </row>
    <row r="15" spans="2:21" x14ac:dyDescent="0.25">
      <c r="B15" s="4">
        <v>45108</v>
      </c>
      <c r="C15" s="37">
        <v>14.93461136646919</v>
      </c>
      <c r="D15" s="37">
        <v>16.490105988809404</v>
      </c>
      <c r="E15" s="37">
        <v>17.839827662732848</v>
      </c>
      <c r="F15" s="37">
        <v>2.9052162962636574</v>
      </c>
      <c r="G15" s="37">
        <v>18.198644835216101</v>
      </c>
      <c r="H15" s="37">
        <v>19.498560786191206</v>
      </c>
      <c r="I15" s="37">
        <v>19.977599888018283</v>
      </c>
      <c r="J15" s="37">
        <v>1.7789550528021807</v>
      </c>
      <c r="K15" s="37">
        <v>17.47176330091839</v>
      </c>
      <c r="L15" s="37">
        <v>18.966302703596579</v>
      </c>
      <c r="M15" s="37">
        <v>19.952140804580807</v>
      </c>
      <c r="N15" s="37">
        <v>2.4803775036624174</v>
      </c>
      <c r="O15" s="37">
        <v>18.589529726985461</v>
      </c>
      <c r="P15" s="37">
        <v>19.908410420986179</v>
      </c>
      <c r="Q15" s="37">
        <v>20.030590446147812</v>
      </c>
      <c r="R15" s="37">
        <v>1.4410607191623486</v>
      </c>
      <c r="S15" s="37">
        <v>0.35881717248325273</v>
      </c>
      <c r="T15" s="37">
        <v>-2.5058365870998927</v>
      </c>
      <c r="U15" s="37">
        <v>-1.3626110775953464</v>
      </c>
    </row>
    <row r="16" spans="2:21" x14ac:dyDescent="0.25">
      <c r="B16" s="4">
        <v>45139</v>
      </c>
      <c r="C16" s="37">
        <v>15.097455639102305</v>
      </c>
      <c r="D16" s="37">
        <v>17.043510447647265</v>
      </c>
      <c r="E16" s="37">
        <v>18.506235644507036</v>
      </c>
      <c r="F16" s="37">
        <v>3.4087800054047297</v>
      </c>
      <c r="G16" s="37">
        <v>17.435041217963622</v>
      </c>
      <c r="H16" s="37">
        <v>19.401747580482844</v>
      </c>
      <c r="I16" s="37">
        <v>19.969236946499276</v>
      </c>
      <c r="J16" s="37">
        <v>2.5341957285356571</v>
      </c>
      <c r="K16" s="37">
        <v>17.722409316361258</v>
      </c>
      <c r="L16" s="37">
        <v>19.147904495267984</v>
      </c>
      <c r="M16" s="37">
        <v>19.905167396477587</v>
      </c>
      <c r="N16" s="37">
        <v>2.1827580801163258</v>
      </c>
      <c r="O16" s="37">
        <v>18.51269069857409</v>
      </c>
      <c r="P16" s="37">
        <v>19.844661892192999</v>
      </c>
      <c r="Q16" s="37">
        <v>20.016230314470874</v>
      </c>
      <c r="R16" s="37">
        <v>1.5035396158967846</v>
      </c>
      <c r="S16" s="37">
        <v>-1.0711944265434141</v>
      </c>
      <c r="T16" s="37">
        <v>-2.2468276301380179</v>
      </c>
      <c r="U16" s="37">
        <v>-1.392476697903497</v>
      </c>
    </row>
    <row r="17" spans="2:21" x14ac:dyDescent="0.25">
      <c r="B17" s="4">
        <v>45170</v>
      </c>
      <c r="C17" s="37">
        <v>14.833180317086365</v>
      </c>
      <c r="D17" s="37">
        <v>16.514503646191343</v>
      </c>
      <c r="E17" s="37">
        <v>18.004587424845969</v>
      </c>
      <c r="F17" s="37">
        <v>3.1714071077596051</v>
      </c>
      <c r="G17" s="37">
        <v>18.933044420627105</v>
      </c>
      <c r="H17" s="37">
        <v>19.875407703638455</v>
      </c>
      <c r="I17" s="37">
        <v>19.959373614766385</v>
      </c>
      <c r="J17" s="37">
        <v>1.0263291941392776</v>
      </c>
      <c r="K17" s="37">
        <v>17.589083903177098</v>
      </c>
      <c r="L17" s="37">
        <v>18.952475177431602</v>
      </c>
      <c r="M17" s="37">
        <v>19.786233899204358</v>
      </c>
      <c r="N17" s="37">
        <v>2.1971499960272616</v>
      </c>
      <c r="O17" s="37">
        <v>18.895284399407139</v>
      </c>
      <c r="P17" s="37">
        <v>19.859983475063355</v>
      </c>
      <c r="Q17" s="37">
        <v>20.00241389576389</v>
      </c>
      <c r="R17" s="37">
        <v>1.1071294963567513</v>
      </c>
      <c r="S17" s="37">
        <v>0.92845699578113638</v>
      </c>
      <c r="T17" s="37">
        <v>-2.3702897115892867</v>
      </c>
      <c r="U17" s="37">
        <v>-0.8909494997972196</v>
      </c>
    </row>
    <row r="18" spans="2:21" x14ac:dyDescent="0.25">
      <c r="B18" s="4">
        <v>45200</v>
      </c>
      <c r="C18" s="37">
        <v>14.84854425605395</v>
      </c>
      <c r="D18" s="37">
        <v>16.544679046846351</v>
      </c>
      <c r="E18" s="37">
        <v>17.820941067556824</v>
      </c>
      <c r="F18" s="37">
        <v>2.9723968115028727</v>
      </c>
      <c r="G18" s="37">
        <v>18.526376161842499</v>
      </c>
      <c r="H18" s="37">
        <v>19.770559764791624</v>
      </c>
      <c r="I18" s="37">
        <v>19.944042552479921</v>
      </c>
      <c r="J18" s="37">
        <v>1.4176663906374203</v>
      </c>
      <c r="K18" s="37">
        <v>17.604556539911933</v>
      </c>
      <c r="L18" s="37">
        <v>18.91383474776266</v>
      </c>
      <c r="M18" s="37">
        <v>19.748091724561206</v>
      </c>
      <c r="N18" s="37">
        <v>2.1435351846492754</v>
      </c>
      <c r="O18" s="37">
        <v>18.730601220749318</v>
      </c>
      <c r="P18" s="37">
        <v>19.810547628068882</v>
      </c>
      <c r="Q18" s="37">
        <v>19.98504339120662</v>
      </c>
      <c r="R18" s="37">
        <v>1.2544421704573012</v>
      </c>
      <c r="S18" s="37">
        <v>0.70543509428567575</v>
      </c>
      <c r="T18" s="37">
        <v>-2.3394860125679884</v>
      </c>
      <c r="U18" s="37">
        <v>-1.0174905038118887</v>
      </c>
    </row>
    <row r="19" spans="2:21" x14ac:dyDescent="0.25">
      <c r="B19" s="4">
        <v>45231</v>
      </c>
      <c r="C19" s="37">
        <v>15.28701688611053</v>
      </c>
      <c r="D19" s="37">
        <v>16.947508850349372</v>
      </c>
      <c r="E19" s="37">
        <v>18.21820612431133</v>
      </c>
      <c r="F19" s="37">
        <v>2.9311892382008016</v>
      </c>
      <c r="G19" s="37">
        <v>18.342955067085175</v>
      </c>
      <c r="H19" s="37">
        <v>19.755935738997909</v>
      </c>
      <c r="I19" s="37">
        <v>19.93382574168615</v>
      </c>
      <c r="J19" s="37">
        <v>1.5908706746009749</v>
      </c>
      <c r="K19" s="37">
        <v>17.839310614760951</v>
      </c>
      <c r="L19" s="37">
        <v>19.196982354114652</v>
      </c>
      <c r="M19" s="37">
        <v>19.751341112297183</v>
      </c>
      <c r="N19" s="37">
        <v>1.9120304975362323</v>
      </c>
      <c r="O19" s="37">
        <v>18.896396445280548</v>
      </c>
      <c r="P19" s="37">
        <v>19.905793179320369</v>
      </c>
      <c r="Q19" s="37">
        <v>19.988466247388327</v>
      </c>
      <c r="R19" s="37">
        <v>1.0920698021077813</v>
      </c>
      <c r="S19" s="37">
        <v>0.12474894277384507</v>
      </c>
      <c r="T19" s="37">
        <v>-2.0945151269251987</v>
      </c>
      <c r="U19" s="37">
        <v>-0.85494466701663541</v>
      </c>
    </row>
    <row r="20" spans="2:21" x14ac:dyDescent="0.25">
      <c r="B20" s="4">
        <v>45261</v>
      </c>
      <c r="C20" s="37">
        <v>14.862486793497027</v>
      </c>
      <c r="D20" s="37">
        <v>16.7701962699891</v>
      </c>
      <c r="E20" s="37">
        <v>18.163349179101225</v>
      </c>
      <c r="F20" s="37">
        <v>3.3008623856042001</v>
      </c>
      <c r="G20" s="37">
        <v>18.683653301684515</v>
      </c>
      <c r="H20" s="37">
        <v>19.644268510662975</v>
      </c>
      <c r="I20" s="37">
        <v>19.892715612096538</v>
      </c>
      <c r="J20" s="37">
        <v>1.2090623104120235</v>
      </c>
      <c r="K20" s="37">
        <v>18.293075804287181</v>
      </c>
      <c r="L20" s="37">
        <v>19.40669988830626</v>
      </c>
      <c r="M20" s="37">
        <v>19.798886311924921</v>
      </c>
      <c r="N20" s="37">
        <v>1.5058105076377393</v>
      </c>
      <c r="O20" s="37">
        <v>19.024543644800772</v>
      </c>
      <c r="P20" s="37">
        <v>19.892279279265303</v>
      </c>
      <c r="Q20" s="37">
        <v>19.984508276155672</v>
      </c>
      <c r="R20" s="37">
        <v>0.95996463135490095</v>
      </c>
      <c r="S20" s="37">
        <v>0.52030412258329051</v>
      </c>
      <c r="T20" s="37">
        <v>-1.599639807809357</v>
      </c>
      <c r="U20" s="37">
        <v>-0.77434266712414868</v>
      </c>
    </row>
    <row r="21" spans="2:21" x14ac:dyDescent="0.25">
      <c r="B21" s="4">
        <v>45292</v>
      </c>
      <c r="C21" s="37">
        <v>15.154388348633985</v>
      </c>
      <c r="D21" s="37">
        <v>16.843921628822791</v>
      </c>
      <c r="E21" s="37">
        <v>18.136406363662967</v>
      </c>
      <c r="F21" s="37">
        <v>2.9820180150289808</v>
      </c>
      <c r="G21" s="37">
        <v>18.255550261013067</v>
      </c>
      <c r="H21" s="37">
        <v>19.653902880839166</v>
      </c>
      <c r="I21" s="37">
        <v>19.858264374390401</v>
      </c>
      <c r="J21" s="37">
        <v>1.6027141133773322</v>
      </c>
      <c r="K21" s="37">
        <v>18.456206713535678</v>
      </c>
      <c r="L21" s="37">
        <v>19.42849457948498</v>
      </c>
      <c r="M21" s="37">
        <v>19.772665836046123</v>
      </c>
      <c r="N21" s="37">
        <v>1.3164591225104467</v>
      </c>
      <c r="O21" s="37">
        <v>18.447243236638649</v>
      </c>
      <c r="P21" s="37">
        <v>19.771138206449287</v>
      </c>
      <c r="Q21" s="37">
        <v>19.970710744114132</v>
      </c>
      <c r="R21" s="37">
        <v>1.5234675074754844</v>
      </c>
      <c r="S21" s="37">
        <v>0.11914389735009934</v>
      </c>
      <c r="T21" s="37">
        <v>-1.4020576608547231</v>
      </c>
      <c r="U21" s="37">
        <v>-1.3254225994074744</v>
      </c>
    </row>
    <row r="22" spans="2:21" x14ac:dyDescent="0.25">
      <c r="B22" s="4">
        <v>45323</v>
      </c>
      <c r="C22" s="37">
        <v>14.980182605700024</v>
      </c>
      <c r="D22" s="37">
        <v>16.526790899856032</v>
      </c>
      <c r="E22" s="37">
        <v>17.836428773924197</v>
      </c>
      <c r="F22" s="37">
        <v>2.856246168224172</v>
      </c>
      <c r="G22" s="37">
        <v>17.937632735274491</v>
      </c>
      <c r="H22" s="37">
        <v>19.591786505493445</v>
      </c>
      <c r="I22" s="37">
        <v>19.83255797744463</v>
      </c>
      <c r="J22" s="37">
        <v>1.8949252421701397</v>
      </c>
      <c r="K22" s="37">
        <v>18.401248914590312</v>
      </c>
      <c r="L22" s="37">
        <v>19.437370228723129</v>
      </c>
      <c r="M22" s="37">
        <v>19.738528902989831</v>
      </c>
      <c r="N22" s="37">
        <v>1.3372799883995174</v>
      </c>
      <c r="O22" s="37">
        <v>18.420799284775359</v>
      </c>
      <c r="P22" s="37">
        <v>19.666079640623664</v>
      </c>
      <c r="Q22" s="37">
        <v>19.926664614031655</v>
      </c>
      <c r="R22" s="37">
        <v>1.5058653292562951</v>
      </c>
      <c r="S22" s="37">
        <v>0.10120396135029353</v>
      </c>
      <c r="T22" s="37">
        <v>-1.4313090628543179</v>
      </c>
      <c r="U22" s="37">
        <v>-1.3177296182144715</v>
      </c>
    </row>
    <row r="23" spans="2:21" x14ac:dyDescent="0.25">
      <c r="B23" s="4">
        <v>45352</v>
      </c>
      <c r="C23" s="37">
        <v>13.229142819234008</v>
      </c>
      <c r="D23" s="37">
        <v>14.762314297811784</v>
      </c>
      <c r="E23" s="37">
        <v>16.594618327329982</v>
      </c>
      <c r="F23" s="37">
        <v>3.3654755080959746</v>
      </c>
      <c r="G23" s="37">
        <v>18.381142339558753</v>
      </c>
      <c r="H23" s="37">
        <v>19.573913456496285</v>
      </c>
      <c r="I23" s="37">
        <v>19.777609220783752</v>
      </c>
      <c r="J23" s="37">
        <v>1.3964668812250003</v>
      </c>
      <c r="K23" s="37">
        <v>18.289963118924554</v>
      </c>
      <c r="L23" s="37">
        <v>19.41888082780164</v>
      </c>
      <c r="M23" s="37">
        <v>19.751494502884405</v>
      </c>
      <c r="N23" s="37">
        <v>1.4615313839598492</v>
      </c>
      <c r="O23" s="37">
        <v>18.053700052976282</v>
      </c>
      <c r="P23" s="37">
        <v>19.521248588065383</v>
      </c>
      <c r="Q23" s="37">
        <v>19.889838761503079</v>
      </c>
      <c r="R23" s="37">
        <v>1.8361387085267966</v>
      </c>
      <c r="S23" s="37">
        <v>1.7865240122287709</v>
      </c>
      <c r="T23" s="37">
        <v>-1.4876461018591982</v>
      </c>
      <c r="U23" s="37">
        <v>-1.6977944499081232</v>
      </c>
    </row>
    <row r="24" spans="2:21" x14ac:dyDescent="0.25">
      <c r="B24" s="4">
        <v>45383</v>
      </c>
      <c r="C24" s="37">
        <v>12.804060162598299</v>
      </c>
      <c r="D24" s="37">
        <v>14.386409348450179</v>
      </c>
      <c r="E24" s="37">
        <v>16.355227750679859</v>
      </c>
      <c r="F24" s="37">
        <v>3.5511675880815607</v>
      </c>
      <c r="G24" s="37">
        <v>18.201449999397148</v>
      </c>
      <c r="H24" s="37">
        <v>19.452387034672714</v>
      </c>
      <c r="I24" s="37">
        <v>19.753477744003938</v>
      </c>
      <c r="J24" s="37">
        <v>1.5520277446067903</v>
      </c>
      <c r="K24" s="37">
        <v>18.346409816749258</v>
      </c>
      <c r="L24" s="37">
        <v>19.490152745061117</v>
      </c>
      <c r="M24" s="37">
        <v>19.71073080070035</v>
      </c>
      <c r="N24" s="37">
        <v>1.364320983951095</v>
      </c>
      <c r="O24" s="37">
        <v>18.083874316090885</v>
      </c>
      <c r="P24" s="37">
        <v>19.504393447608177</v>
      </c>
      <c r="Q24" s="37">
        <v>19.860684106170311</v>
      </c>
      <c r="R24" s="37">
        <v>1.7768097900794255</v>
      </c>
      <c r="S24" s="37">
        <v>1.8462222487172895</v>
      </c>
      <c r="T24" s="37">
        <v>-1.4070679272546798</v>
      </c>
      <c r="U24" s="37">
        <v>-1.6268564846094655</v>
      </c>
    </row>
    <row r="25" spans="2:21" x14ac:dyDescent="0.25">
      <c r="B25" s="4">
        <v>45413</v>
      </c>
      <c r="C25" s="37">
        <v>13.24746813282591</v>
      </c>
      <c r="D25" s="37">
        <v>14.73605808413237</v>
      </c>
      <c r="E25" s="37">
        <v>16.49222993299114</v>
      </c>
      <c r="F25" s="37">
        <v>3.2447618001652301</v>
      </c>
      <c r="G25" s="37">
        <v>18.006414081667273</v>
      </c>
      <c r="H25" s="37">
        <v>19.412825840537522</v>
      </c>
      <c r="I25" s="37">
        <v>19.76116047867681</v>
      </c>
      <c r="J25" s="37">
        <v>1.7547463970095378</v>
      </c>
      <c r="K25" s="37">
        <v>17.917682161057844</v>
      </c>
      <c r="L25" s="37">
        <v>19.361024800354549</v>
      </c>
      <c r="M25" s="37">
        <v>19.697746184810644</v>
      </c>
      <c r="N25" s="37">
        <v>1.7800640237528005</v>
      </c>
      <c r="O25" s="37">
        <v>18.38945820352944</v>
      </c>
      <c r="P25" s="37">
        <v>19.470996692935717</v>
      </c>
      <c r="Q25" s="37">
        <v>19.84325716873288</v>
      </c>
      <c r="R25" s="37">
        <v>1.4537989652034371</v>
      </c>
      <c r="S25" s="37">
        <v>1.5141841486761329</v>
      </c>
      <c r="T25" s="37">
        <v>-1.8434783176189669</v>
      </c>
      <c r="U25" s="37">
        <v>-1.3082879812812038</v>
      </c>
    </row>
    <row r="26" spans="2:21" x14ac:dyDescent="0.25">
      <c r="B26" s="4">
        <v>45444</v>
      </c>
      <c r="C26" s="37">
        <v>13.009142734745346</v>
      </c>
      <c r="D26" s="37">
        <v>14.487170358356899</v>
      </c>
      <c r="E26" s="37">
        <v>16.087104093560587</v>
      </c>
      <c r="F26" s="37">
        <v>3.0779613588152399</v>
      </c>
      <c r="G26" s="37">
        <v>17.830298717769661</v>
      </c>
      <c r="H26" s="37">
        <v>19.455794527250411</v>
      </c>
      <c r="I26" s="37">
        <v>19.844806645354005</v>
      </c>
      <c r="J26" s="37">
        <v>2.0145079275843414</v>
      </c>
      <c r="K26" s="37">
        <v>18.30130261774098</v>
      </c>
      <c r="L26" s="37">
        <v>19.366232934768725</v>
      </c>
      <c r="M26" s="37">
        <v>19.752251886152898</v>
      </c>
      <c r="N26" s="37">
        <v>1.4509492684119163</v>
      </c>
      <c r="O26" s="37">
        <v>17.520443316878737</v>
      </c>
      <c r="P26" s="37">
        <v>19.328175626890093</v>
      </c>
      <c r="Q26" s="37">
        <v>19.811498661406134</v>
      </c>
      <c r="R26" s="37">
        <v>2.2910553445273956</v>
      </c>
      <c r="S26" s="37">
        <v>1.7431946242090746</v>
      </c>
      <c r="T26" s="37">
        <v>-1.5435040276130252</v>
      </c>
      <c r="U26" s="37">
        <v>-2.2318085692741612</v>
      </c>
    </row>
    <row r="27" spans="2:21" x14ac:dyDescent="0.25">
      <c r="B27" s="4">
        <v>45474</v>
      </c>
      <c r="C27" s="37">
        <v>12.065266272119604</v>
      </c>
      <c r="D27" s="37">
        <v>13.983491395606986</v>
      </c>
      <c r="E27" s="37">
        <v>15.534959828286354</v>
      </c>
      <c r="F27" s="37">
        <v>3.4696935561667503</v>
      </c>
      <c r="G27" s="37">
        <v>18.285373936050934</v>
      </c>
      <c r="H27" s="37">
        <v>19.530315533556923</v>
      </c>
      <c r="I27" s="37">
        <v>19.831402964190801</v>
      </c>
      <c r="J27" s="37">
        <v>1.546029028139867</v>
      </c>
      <c r="K27" s="37">
        <v>18.131935373860241</v>
      </c>
      <c r="L27" s="37">
        <v>19.48817717884473</v>
      </c>
      <c r="M27" s="37">
        <v>19.830665902984972</v>
      </c>
      <c r="N27" s="37">
        <v>1.6987305291247312</v>
      </c>
      <c r="O27" s="37">
        <v>17.897894927563055</v>
      </c>
      <c r="P27" s="37">
        <v>19.255817633697152</v>
      </c>
      <c r="Q27" s="37">
        <v>19.771718167400103</v>
      </c>
      <c r="R27" s="37">
        <v>1.8738232398370469</v>
      </c>
      <c r="S27" s="37">
        <v>2.7504141077645805</v>
      </c>
      <c r="T27" s="37">
        <v>-1.6994675903305598</v>
      </c>
      <c r="U27" s="37">
        <v>-1.9327709754219171</v>
      </c>
    </row>
    <row r="28" spans="2:21" x14ac:dyDescent="0.25">
      <c r="B28" s="4">
        <v>45505</v>
      </c>
      <c r="C28" s="37">
        <v>12.895325996049117</v>
      </c>
      <c r="D28" s="37">
        <v>14.377791469744777</v>
      </c>
      <c r="E28" s="37">
        <v>16.014516476000722</v>
      </c>
      <c r="F28" s="37">
        <v>3.1191904799516057</v>
      </c>
      <c r="G28" s="37">
        <v>17.851174225671791</v>
      </c>
      <c r="H28" s="37">
        <v>19.422285469290269</v>
      </c>
      <c r="I28" s="37">
        <v>19.807837055779917</v>
      </c>
      <c r="J28" s="37">
        <v>1.9566628301081246</v>
      </c>
      <c r="K28" s="37">
        <v>18.298377617170658</v>
      </c>
      <c r="L28" s="37">
        <v>19.489915761039068</v>
      </c>
      <c r="M28" s="37">
        <v>19.813139331851922</v>
      </c>
      <c r="N28" s="37">
        <v>1.5147617146812649</v>
      </c>
      <c r="O28" s="37">
        <v>17.837015292942347</v>
      </c>
      <c r="P28" s="37">
        <v>19.202108103848982</v>
      </c>
      <c r="Q28" s="37">
        <v>19.723835185336348</v>
      </c>
      <c r="R28" s="37">
        <v>1.8868198923940009</v>
      </c>
      <c r="S28" s="37">
        <v>1.836657749671069</v>
      </c>
      <c r="T28" s="37">
        <v>-1.5094594386092588</v>
      </c>
      <c r="U28" s="37">
        <v>-1.9761240389095747</v>
      </c>
    </row>
    <row r="29" spans="2:21" x14ac:dyDescent="0.25">
      <c r="B29" s="4">
        <v>45536</v>
      </c>
      <c r="C29" s="37">
        <v>12.623598558174551</v>
      </c>
      <c r="D29" s="37">
        <v>14.281694772928704</v>
      </c>
      <c r="E29" s="37">
        <v>15.937203234398176</v>
      </c>
      <c r="F29" s="37">
        <v>3.3136046762236249</v>
      </c>
      <c r="G29" s="37">
        <v>17.958737251087246</v>
      </c>
      <c r="H29" s="37">
        <v>19.467041017420637</v>
      </c>
      <c r="I29" s="37">
        <v>19.81133763214422</v>
      </c>
      <c r="J29" s="37">
        <v>1.8526003810569707</v>
      </c>
      <c r="K29" s="37">
        <v>18.339308825359076</v>
      </c>
      <c r="L29" s="37">
        <v>19.52954051733737</v>
      </c>
      <c r="M29" s="37">
        <v>19.834705823174847</v>
      </c>
      <c r="N29" s="37">
        <v>1.4953969978157704</v>
      </c>
      <c r="O29" s="37">
        <v>17.804613043552116</v>
      </c>
      <c r="P29" s="37">
        <v>19.149479289029419</v>
      </c>
      <c r="Q29" s="37">
        <v>19.722602808204257</v>
      </c>
      <c r="R29" s="37">
        <v>1.9179897646521393</v>
      </c>
      <c r="S29" s="37">
        <v>2.0215340166890705</v>
      </c>
      <c r="T29" s="37">
        <v>-1.4720288067851435</v>
      </c>
      <c r="U29" s="37">
        <v>-2.0300927796227306</v>
      </c>
    </row>
    <row r="30" spans="2:21" x14ac:dyDescent="0.25">
      <c r="B30" s="4">
        <v>45566</v>
      </c>
      <c r="C30" s="37">
        <v>12.990520740258832</v>
      </c>
      <c r="D30" s="37">
        <v>14.420276531982317</v>
      </c>
      <c r="E30" s="37">
        <v>15.878187540634606</v>
      </c>
      <c r="F30" s="37">
        <v>2.8876668003757739</v>
      </c>
      <c r="G30" s="37">
        <v>18.096870636793692</v>
      </c>
      <c r="H30" s="37">
        <v>19.4993441049157</v>
      </c>
      <c r="I30" s="37">
        <v>19.832426096477253</v>
      </c>
      <c r="J30" s="37">
        <v>1.7355554596835603</v>
      </c>
      <c r="K30" s="37">
        <v>18.133834990483759</v>
      </c>
      <c r="L30" s="37">
        <v>19.486476393946525</v>
      </c>
      <c r="M30" s="37">
        <v>19.845693855664447</v>
      </c>
      <c r="N30" s="37">
        <v>1.7118588651806876</v>
      </c>
      <c r="O30" s="37">
        <v>17.940172282928529</v>
      </c>
      <c r="P30" s="37">
        <v>19.11620183528175</v>
      </c>
      <c r="Q30" s="37">
        <v>19.692912376663042</v>
      </c>
      <c r="R30" s="37">
        <v>1.7527400937345117</v>
      </c>
      <c r="S30" s="37">
        <v>2.2186830961590864</v>
      </c>
      <c r="T30" s="37">
        <v>-1.6985911059934935</v>
      </c>
      <c r="U30" s="37">
        <v>-1.9055215727359176</v>
      </c>
    </row>
    <row r="31" spans="2:21" x14ac:dyDescent="0.25">
      <c r="B31" s="4">
        <v>45597</v>
      </c>
      <c r="C31" s="37">
        <v>12.773824777968112</v>
      </c>
      <c r="D31" s="37">
        <v>14.483263392712608</v>
      </c>
      <c r="E31" s="37">
        <v>15.751871436067036</v>
      </c>
      <c r="F31" s="37">
        <v>2.9780466580989233</v>
      </c>
      <c r="G31" s="37">
        <v>17.5030821241834</v>
      </c>
      <c r="H31" s="37">
        <v>19.404722835710871</v>
      </c>
      <c r="I31" s="37">
        <v>19.758710557409291</v>
      </c>
      <c r="J31" s="37">
        <v>2.2556284332258896</v>
      </c>
      <c r="K31" s="37">
        <v>18.32244786791928</v>
      </c>
      <c r="L31" s="37">
        <v>19.535419730196733</v>
      </c>
      <c r="M31" s="37">
        <v>19.811656043048103</v>
      </c>
      <c r="N31" s="37">
        <v>1.4892081751288226</v>
      </c>
      <c r="O31" s="37">
        <v>17.858202510677</v>
      </c>
      <c r="P31" s="37">
        <v>18.969640478973833</v>
      </c>
      <c r="Q31" s="37">
        <v>19.614398806929845</v>
      </c>
      <c r="R31" s="37">
        <v>1.7561962962528459</v>
      </c>
      <c r="S31" s="37">
        <v>1.7512106881163643</v>
      </c>
      <c r="T31" s="37">
        <v>-1.436262689490011</v>
      </c>
      <c r="U31" s="37">
        <v>-1.9534535323711033</v>
      </c>
    </row>
    <row r="32" spans="2:21" x14ac:dyDescent="0.25">
      <c r="B32" s="4">
        <v>45627</v>
      </c>
      <c r="C32" s="37">
        <v>12.934148737864104</v>
      </c>
      <c r="D32" s="37">
        <v>14.554065019406728</v>
      </c>
      <c r="E32" s="37">
        <v>15.784908589738119</v>
      </c>
      <c r="F32" s="37">
        <v>2.8507598518740158</v>
      </c>
      <c r="G32" s="37">
        <v>17.421314640989713</v>
      </c>
      <c r="H32" s="37">
        <v>19.343723312181655</v>
      </c>
      <c r="I32" s="37">
        <v>19.74075724725299</v>
      </c>
      <c r="J32" s="37">
        <v>2.3194426062632778</v>
      </c>
      <c r="K32" s="37">
        <v>18.445339336348113</v>
      </c>
      <c r="L32" s="37">
        <v>19.537978971149787</v>
      </c>
      <c r="M32" s="37">
        <v>19.790269660964309</v>
      </c>
      <c r="N32" s="37">
        <v>1.3449303246161977</v>
      </c>
      <c r="O32" s="37">
        <v>17.872059970608245</v>
      </c>
      <c r="P32" s="37">
        <v>19.029081267944743</v>
      </c>
      <c r="Q32" s="37">
        <v>19.605825299974089</v>
      </c>
      <c r="R32" s="37">
        <v>1.7337653293658439</v>
      </c>
      <c r="S32" s="37">
        <v>1.6364060512515941</v>
      </c>
      <c r="T32" s="37">
        <v>-1.2954179109048773</v>
      </c>
      <c r="U32" s="37">
        <v>-1.9182096903560648</v>
      </c>
    </row>
    <row r="33" spans="2:21" x14ac:dyDescent="0.25">
      <c r="B33" s="4">
        <v>45658</v>
      </c>
      <c r="C33" s="37">
        <v>12.516115696024755</v>
      </c>
      <c r="D33" s="37">
        <v>14.095289521007803</v>
      </c>
      <c r="E33" s="37">
        <v>15.733553247824194</v>
      </c>
      <c r="F33" s="37">
        <v>3.2174375517994402</v>
      </c>
      <c r="G33" s="37">
        <v>17.894775279493754</v>
      </c>
      <c r="H33" s="37">
        <v>19.322953847191599</v>
      </c>
      <c r="I33" s="37">
        <v>19.682246440173028</v>
      </c>
      <c r="J33" s="37">
        <v>1.7874711606792744</v>
      </c>
      <c r="K33" s="37">
        <v>17.942925984575481</v>
      </c>
      <c r="L33" s="37">
        <v>19.269759395511031</v>
      </c>
      <c r="M33" s="37">
        <v>19.743045906073061</v>
      </c>
      <c r="N33" s="37">
        <v>1.8001199214975809</v>
      </c>
      <c r="O33" s="37">
        <v>17.908483692000036</v>
      </c>
      <c r="P33" s="37">
        <v>19.130454661523423</v>
      </c>
      <c r="Q33" s="37">
        <v>19.666336888957982</v>
      </c>
      <c r="R33" s="37">
        <v>1.7578531969579454</v>
      </c>
      <c r="S33" s="37">
        <v>2.1612220316695598</v>
      </c>
      <c r="T33" s="37">
        <v>-1.7393204555975466</v>
      </c>
      <c r="U33" s="37">
        <v>-1.8345622140730242</v>
      </c>
    </row>
    <row r="34" spans="2:21" x14ac:dyDescent="0.25">
      <c r="B34" s="4">
        <v>45689</v>
      </c>
      <c r="C34" s="37">
        <v>11.876905051647505</v>
      </c>
      <c r="D34" s="37">
        <v>13.609116917054587</v>
      </c>
      <c r="E34" s="37">
        <v>15.259735183098824</v>
      </c>
      <c r="F34" s="37">
        <v>3.3828301314513198</v>
      </c>
      <c r="G34" s="37">
        <v>17.689212698953533</v>
      </c>
      <c r="H34" s="37">
        <v>19.337891953051461</v>
      </c>
      <c r="I34" s="37">
        <v>19.700592197459354</v>
      </c>
      <c r="J34" s="37">
        <v>2.0113794985058222</v>
      </c>
      <c r="K34" s="37">
        <v>17.970460784558512</v>
      </c>
      <c r="L34" s="37">
        <v>19.244924728656354</v>
      </c>
      <c r="M34" s="37">
        <v>19.72334223133495</v>
      </c>
      <c r="N34" s="37">
        <v>1.7528814467764386</v>
      </c>
      <c r="O34" s="37">
        <v>18.095337251168676</v>
      </c>
      <c r="P34" s="37">
        <v>19.169011535017301</v>
      </c>
      <c r="Q34" s="37">
        <v>19.736471394184115</v>
      </c>
      <c r="R34" s="37">
        <v>1.641134143015438</v>
      </c>
      <c r="S34" s="37">
        <v>2.4294775158547086</v>
      </c>
      <c r="T34" s="37">
        <v>-1.7301314129008425</v>
      </c>
      <c r="U34" s="37">
        <v>-1.6280049801662742</v>
      </c>
    </row>
    <row r="35" spans="2:21" x14ac:dyDescent="0.25">
      <c r="B35" s="4">
        <v>45717</v>
      </c>
      <c r="C35" s="37">
        <v>11.964532310442969</v>
      </c>
      <c r="D35" s="37">
        <v>13.597376060636723</v>
      </c>
      <c r="E35" s="37">
        <v>15.229413122366401</v>
      </c>
      <c r="F35" s="37">
        <v>3.2648808119234318</v>
      </c>
      <c r="G35" s="37">
        <v>17.915902180604423</v>
      </c>
      <c r="H35" s="37">
        <v>19.356381714450052</v>
      </c>
      <c r="I35" s="37">
        <v>19.664723922029559</v>
      </c>
      <c r="J35" s="37">
        <v>1.7488217414251355</v>
      </c>
      <c r="K35" s="37">
        <v>18.19056050990627</v>
      </c>
      <c r="L35" s="37">
        <v>19.348463421582178</v>
      </c>
      <c r="M35" s="37">
        <v>19.698042297354178</v>
      </c>
      <c r="N35" s="37">
        <v>1.5074817874479089</v>
      </c>
      <c r="O35" s="37">
        <v>17.315998543613865</v>
      </c>
      <c r="P35" s="37">
        <v>18.846507300397931</v>
      </c>
      <c r="Q35" s="37">
        <v>19.590913230726287</v>
      </c>
      <c r="R35" s="37">
        <v>2.2749146871124197</v>
      </c>
      <c r="S35" s="37">
        <v>2.6864890582380223</v>
      </c>
      <c r="T35" s="37">
        <v>-1.4741634121232892</v>
      </c>
      <c r="U35" s="37">
        <v>-2.3820437537403123</v>
      </c>
    </row>
    <row r="36" spans="2:21" x14ac:dyDescent="0.25">
      <c r="B36" s="4">
        <v>45748</v>
      </c>
      <c r="C36" s="37">
        <v>12.329673695184388</v>
      </c>
      <c r="D36" s="37">
        <v>13.998122329860877</v>
      </c>
      <c r="E36" s="37">
        <v>15.401088813119085</v>
      </c>
      <c r="F36" s="37">
        <v>3.0714151179346976</v>
      </c>
      <c r="G36" s="37">
        <v>17.746810845728096</v>
      </c>
      <c r="H36" s="37">
        <v>19.11259127843153</v>
      </c>
      <c r="I36" s="37">
        <v>19.599526323932313</v>
      </c>
      <c r="J36" s="37">
        <v>1.852715478204217</v>
      </c>
      <c r="K36" s="37">
        <v>17.84727790088122</v>
      </c>
      <c r="L36" s="37">
        <v>19.235533273827759</v>
      </c>
      <c r="M36" s="37">
        <v>19.655341550671956</v>
      </c>
      <c r="N36" s="37">
        <v>1.8080636497907365</v>
      </c>
      <c r="O36" s="37">
        <v>17.284306876862637</v>
      </c>
      <c r="P36" s="37">
        <v>18.680732385730437</v>
      </c>
      <c r="Q36" s="37">
        <v>19.504360771900721</v>
      </c>
      <c r="R36" s="37">
        <v>2.220053895038085</v>
      </c>
      <c r="S36" s="37">
        <v>2.3457220326090109</v>
      </c>
      <c r="T36" s="37">
        <v>-1.7522484230510926</v>
      </c>
      <c r="U36" s="37">
        <v>-2.3710346738093193</v>
      </c>
    </row>
    <row r="37" spans="2:21" x14ac:dyDescent="0.25">
      <c r="B37" s="4">
        <v>45778</v>
      </c>
      <c r="C37" s="37">
        <v>13.165518414640218</v>
      </c>
      <c r="D37" s="37">
        <v>14.748539825166862</v>
      </c>
      <c r="E37" s="37">
        <v>15.921951190321526</v>
      </c>
      <c r="F37" s="37">
        <v>2.7564327756813083</v>
      </c>
      <c r="G37" s="37">
        <v>17.784694925364921</v>
      </c>
      <c r="H37" s="37">
        <v>19.173388709010471</v>
      </c>
      <c r="I37" s="37">
        <v>19.570172176494584</v>
      </c>
      <c r="J37" s="37">
        <v>1.7854772511296635</v>
      </c>
      <c r="K37" s="37">
        <v>17.578805806777883</v>
      </c>
      <c r="L37" s="37">
        <v>19.184035572964053</v>
      </c>
      <c r="M37" s="37">
        <v>19.642980573938981</v>
      </c>
      <c r="N37" s="37">
        <v>2.0641747671610977</v>
      </c>
      <c r="O37" s="37">
        <v>17.016901041539619</v>
      </c>
      <c r="P37" s="37">
        <v>18.487851386994716</v>
      </c>
      <c r="Q37" s="37">
        <v>19.395006543368822</v>
      </c>
      <c r="R37" s="37">
        <v>2.3781055018292028</v>
      </c>
      <c r="S37" s="37">
        <v>1.8627437350433951</v>
      </c>
      <c r="T37" s="37">
        <v>-1.991366369716701</v>
      </c>
      <c r="U37" s="37">
        <v>-2.6260795323993626</v>
      </c>
    </row>
    <row r="38" spans="2:21" x14ac:dyDescent="0.25">
      <c r="B38" s="4">
        <v>45809</v>
      </c>
      <c r="C38" s="37">
        <v>13.361104486355854</v>
      </c>
      <c r="D38" s="37">
        <v>14.920304898978722</v>
      </c>
      <c r="E38" s="37">
        <v>16.269423983765332</v>
      </c>
      <c r="F38" s="37">
        <v>2.9083194974094786</v>
      </c>
      <c r="G38" s="37">
        <v>17.91039127967408</v>
      </c>
      <c r="H38" s="37">
        <v>19.24511591769663</v>
      </c>
      <c r="I38" s="37">
        <v>19.611293574780028</v>
      </c>
      <c r="J38" s="37">
        <v>1.7009022951059494</v>
      </c>
      <c r="K38" s="37">
        <v>17.856892246686478</v>
      </c>
      <c r="L38" s="37">
        <v>19.078086407348703</v>
      </c>
      <c r="M38" s="37">
        <v>19.60843031768475</v>
      </c>
      <c r="N38" s="37">
        <v>1.7515380709982735</v>
      </c>
      <c r="O38" s="37">
        <v>17.029577891803111</v>
      </c>
      <c r="P38" s="37">
        <v>18.2560654857364</v>
      </c>
      <c r="Q38" s="37">
        <v>19.234764987170301</v>
      </c>
      <c r="R38" s="37">
        <v>2.2051870953671919</v>
      </c>
      <c r="S38" s="37">
        <v>1.640967295908748</v>
      </c>
      <c r="T38" s="37">
        <v>-1.7544013280935502</v>
      </c>
      <c r="U38" s="37">
        <v>-2.5788524258816388</v>
      </c>
    </row>
    <row r="39" spans="2:21" x14ac:dyDescent="0.25">
      <c r="B39" s="4">
        <v>45839</v>
      </c>
      <c r="C39" s="37">
        <v>12.996808014975134</v>
      </c>
      <c r="D39" s="37">
        <v>14.769338183223249</v>
      </c>
      <c r="E39" s="37">
        <v>16.034441801311033</v>
      </c>
      <c r="F39" s="37">
        <v>3.0376337863359</v>
      </c>
      <c r="G39" s="37">
        <v>17.87559588021368</v>
      </c>
      <c r="H39" s="37">
        <v>19.18222766804347</v>
      </c>
      <c r="I39" s="37">
        <v>19.605348990448437</v>
      </c>
      <c r="J39" s="37">
        <v>1.7297531102347579</v>
      </c>
      <c r="K39" s="37">
        <v>17.844711164593225</v>
      </c>
      <c r="L39" s="37">
        <v>19.032475715313669</v>
      </c>
      <c r="M39" s="37">
        <v>19.558475707661799</v>
      </c>
      <c r="N39" s="37">
        <v>1.7137645430685744</v>
      </c>
      <c r="O39" s="37">
        <v>16.460888352964904</v>
      </c>
      <c r="P39" s="37">
        <v>18.10550912688441</v>
      </c>
      <c r="Q39" s="37">
        <v>19.103076940705837</v>
      </c>
      <c r="R39" s="37">
        <v>2.6421885877409319</v>
      </c>
      <c r="S39" s="37">
        <v>1.8411540789026475</v>
      </c>
      <c r="T39" s="37">
        <v>-1.7606378258552127</v>
      </c>
      <c r="U39" s="37">
        <v>-3.0975873546968948</v>
      </c>
    </row>
    <row r="40" spans="2:21" x14ac:dyDescent="0.25">
      <c r="B40" s="4">
        <v>45870</v>
      </c>
      <c r="C40" s="37">
        <v>13.200546301555748</v>
      </c>
      <c r="D40" s="37">
        <v>14.763184965113595</v>
      </c>
      <c r="E40" s="37">
        <v>16.115817516415586</v>
      </c>
      <c r="F40" s="37">
        <v>2.9152712148598381</v>
      </c>
      <c r="G40" s="37">
        <v>17.657124218188134</v>
      </c>
      <c r="H40" s="37">
        <v>19.293050985001013</v>
      </c>
      <c r="I40" s="37">
        <v>19.631041010055288</v>
      </c>
      <c r="J40" s="37">
        <v>1.9739167918671559</v>
      </c>
      <c r="K40" s="37">
        <v>17.423104756562754</v>
      </c>
      <c r="L40" s="37">
        <v>18.949436498763898</v>
      </c>
      <c r="M40" s="37">
        <v>19.600728916396982</v>
      </c>
      <c r="N40" s="37">
        <v>2.1776241598342265</v>
      </c>
      <c r="O40" s="37">
        <v>16.565624577237166</v>
      </c>
      <c r="P40" s="37">
        <v>18.01107293586929</v>
      </c>
      <c r="Q40" s="37">
        <v>18.96164236789371</v>
      </c>
      <c r="R40" s="37">
        <v>2.3960177906565434</v>
      </c>
      <c r="S40" s="37">
        <v>1.5413067017725481</v>
      </c>
      <c r="T40" s="37">
        <v>-2.2079362534925338</v>
      </c>
      <c r="U40" s="37">
        <v>-3.0351043391598154</v>
      </c>
    </row>
    <row r="41" spans="2:21" x14ac:dyDescent="0.25">
      <c r="B41" s="4">
        <v>45901</v>
      </c>
      <c r="C41" s="37">
        <v>12.910334282046337</v>
      </c>
      <c r="D41" s="37">
        <v>14.76723247756326</v>
      </c>
      <c r="E41" s="37">
        <v>16.021035625198397</v>
      </c>
      <c r="F41" s="37">
        <v>3.1107013431520611</v>
      </c>
      <c r="G41" s="37">
        <v>17.903803286029721</v>
      </c>
      <c r="H41" s="37">
        <v>19.267622265339803</v>
      </c>
      <c r="I41" s="37">
        <v>19.631485556141246</v>
      </c>
      <c r="J41" s="37">
        <v>1.7276822701115246</v>
      </c>
      <c r="K41" s="37">
        <v>17.787996116338643</v>
      </c>
      <c r="L41" s="37">
        <v>19.029892030462552</v>
      </c>
      <c r="M41" s="37">
        <v>19.532223106944375</v>
      </c>
      <c r="N41" s="37">
        <v>1.7442269906057324</v>
      </c>
      <c r="O41" s="37">
        <v>16.685170244063897</v>
      </c>
      <c r="P41" s="37">
        <v>17.965557343328843</v>
      </c>
      <c r="Q41" s="37">
        <v>18.959310763387965</v>
      </c>
      <c r="R41" s="37">
        <v>2.2741405193240665</v>
      </c>
      <c r="S41" s="37">
        <v>1.8827676608313233</v>
      </c>
      <c r="T41" s="37">
        <v>-1.8434894398026032</v>
      </c>
      <c r="U41" s="37">
        <v>-2.8470528628804779</v>
      </c>
    </row>
    <row r="42" spans="2:21" x14ac:dyDescent="0.25">
      <c r="B42" s="4">
        <v>45931</v>
      </c>
      <c r="C42" s="37">
        <v>13.109199755023745</v>
      </c>
      <c r="D42" s="37">
        <v>14.719143748523203</v>
      </c>
      <c r="E42" s="37">
        <v>15.88778528898083</v>
      </c>
      <c r="F42" s="37">
        <v>2.7785855339570844</v>
      </c>
      <c r="G42" s="37">
        <v>17.923830086846472</v>
      </c>
      <c r="H42" s="37">
        <v>19.24285565076427</v>
      </c>
      <c r="I42" s="37">
        <v>19.648580859476429</v>
      </c>
      <c r="J42" s="37">
        <v>1.7247507726299545</v>
      </c>
      <c r="K42" s="37">
        <v>17.846543810653252</v>
      </c>
      <c r="L42" s="37">
        <v>18.951188584660333</v>
      </c>
      <c r="M42" s="37">
        <v>19.521226992443108</v>
      </c>
      <c r="N42" s="37">
        <v>1.6746831817898573</v>
      </c>
      <c r="O42" s="37">
        <v>16.736586735206625</v>
      </c>
      <c r="P42" s="37">
        <v>18.027507602619426</v>
      </c>
      <c r="Q42" s="37">
        <v>19.144943802704113</v>
      </c>
      <c r="R42" s="37">
        <v>2.4083570674974881</v>
      </c>
      <c r="S42" s="37">
        <v>2.0360447978656424</v>
      </c>
      <c r="T42" s="37">
        <v>-1.8020370488231769</v>
      </c>
      <c r="U42" s="37">
        <v>-2.7846402572364823</v>
      </c>
    </row>
    <row r="43" spans="2:21" x14ac:dyDescent="0.25">
      <c r="B43" s="4">
        <v>45962</v>
      </c>
      <c r="C43" s="37">
        <v>12.994082029929901</v>
      </c>
      <c r="D43" s="37">
        <v>14.690467374857258</v>
      </c>
      <c r="E43" s="37">
        <v>15.993163124354947</v>
      </c>
      <c r="F43" s="37">
        <v>2.9990810944250463</v>
      </c>
      <c r="G43" s="37">
        <v>17.888460570103028</v>
      </c>
      <c r="H43" s="37">
        <v>19.26227825132915</v>
      </c>
      <c r="I43" s="37">
        <v>19.60021084890603</v>
      </c>
      <c r="J43" s="37">
        <v>1.711750278803001</v>
      </c>
      <c r="K43" s="37">
        <v>17.92444405425903</v>
      </c>
      <c r="L43" s="37">
        <v>18.929295837354914</v>
      </c>
      <c r="M43" s="37">
        <v>19.482256142479407</v>
      </c>
      <c r="N43" s="37">
        <v>1.5578120882203756</v>
      </c>
      <c r="O43" s="37">
        <v>16.896836832406176</v>
      </c>
      <c r="P43" s="37">
        <v>18.164502094314908</v>
      </c>
      <c r="Q43" s="37">
        <v>18.969236055093404</v>
      </c>
      <c r="R43" s="37">
        <v>2.0723992226872294</v>
      </c>
      <c r="S43" s="37">
        <v>1.8952974457480813</v>
      </c>
      <c r="T43" s="37">
        <v>-1.6757667946470001</v>
      </c>
      <c r="U43" s="37">
        <v>-2.585419310073231</v>
      </c>
    </row>
    <row r="44" spans="2:21" x14ac:dyDescent="0.25">
      <c r="B44" s="4">
        <v>45992</v>
      </c>
      <c r="C44" s="37">
        <v>13.359737726248754</v>
      </c>
      <c r="D44" s="37">
        <v>15.058774071779304</v>
      </c>
      <c r="E44" s="37">
        <v>16.384800088467898</v>
      </c>
      <c r="F44" s="37">
        <v>3.0250623622191442</v>
      </c>
      <c r="G44" s="37">
        <v>18.365121659647677</v>
      </c>
      <c r="H44" s="37">
        <v>19.315556783766358</v>
      </c>
      <c r="I44" s="37">
        <v>19.598512721385397</v>
      </c>
      <c r="J44" s="37">
        <v>1.2333910617377208</v>
      </c>
      <c r="K44" s="37">
        <v>18.038029387705588</v>
      </c>
      <c r="L44" s="37">
        <v>19.041421878736468</v>
      </c>
      <c r="M44" s="37">
        <v>19.526939761934631</v>
      </c>
      <c r="N44" s="37">
        <v>1.488910374229041</v>
      </c>
      <c r="O44" s="37">
        <v>17.060388156523668</v>
      </c>
      <c r="P44" s="37">
        <v>18.273036269991447</v>
      </c>
      <c r="Q44" s="37">
        <v>19.048872973247949</v>
      </c>
      <c r="R44" s="37">
        <v>1.9884848167242812</v>
      </c>
      <c r="S44" s="37">
        <v>1.980321571179779</v>
      </c>
      <c r="T44" s="37">
        <v>-1.5604833336798087</v>
      </c>
      <c r="U44" s="37">
        <v>-2.4665516054109631</v>
      </c>
    </row>
    <row r="45" spans="2:21" x14ac:dyDescent="0.25">
      <c r="B45" s="4">
        <v>46023</v>
      </c>
      <c r="C45" s="37">
        <v>13.482389619272938</v>
      </c>
      <c r="D45" s="37">
        <v>15.029758566579595</v>
      </c>
      <c r="E45" s="37">
        <v>16.221516592442299</v>
      </c>
      <c r="F45" s="37">
        <v>2.739126973169359</v>
      </c>
      <c r="G45" s="37">
        <v>18.296608740950724</v>
      </c>
      <c r="H45" s="37">
        <v>19.269517506364263</v>
      </c>
      <c r="I45" s="37">
        <v>19.586426896194943</v>
      </c>
      <c r="J45" s="37">
        <v>1.2898181552442183</v>
      </c>
      <c r="K45" s="37">
        <v>17.787200950243133</v>
      </c>
      <c r="L45" s="37">
        <v>18.994124539317955</v>
      </c>
      <c r="M45" s="37">
        <v>19.4879411964809</v>
      </c>
      <c r="N45" s="37">
        <v>1.7007402462377696</v>
      </c>
      <c r="O45" s="37">
        <v>16.804894437175641</v>
      </c>
      <c r="P45" s="37">
        <v>18.007894569704369</v>
      </c>
      <c r="Q45" s="37">
        <v>18.915233045348355</v>
      </c>
      <c r="R45" s="37">
        <v>2.1103386081727127</v>
      </c>
      <c r="S45" s="37">
        <v>2.0750921485084248</v>
      </c>
      <c r="T45" s="37">
        <v>-1.799225945951811</v>
      </c>
      <c r="U45" s="37">
        <v>-2.6830467593052596</v>
      </c>
    </row>
    <row r="46" spans="2:21" x14ac:dyDescent="0.25">
      <c r="B46" s="5">
        <v>46054</v>
      </c>
      <c r="C46" s="38">
        <v>13.448611226410016</v>
      </c>
      <c r="D46" s="38">
        <v>14.881735857510822</v>
      </c>
      <c r="E46" s="38">
        <v>16.311602049048339</v>
      </c>
      <c r="F46" s="38">
        <v>2.8629908226383254</v>
      </c>
      <c r="G46" s="38">
        <v>18.281884135193859</v>
      </c>
      <c r="H46" s="38">
        <v>19.287002206413366</v>
      </c>
      <c r="I46" s="38">
        <v>19.572057135071834</v>
      </c>
      <c r="J46" s="38">
        <v>1.2901729998779754</v>
      </c>
      <c r="K46" s="38">
        <v>17.960279883817197</v>
      </c>
      <c r="L46" s="38">
        <v>19.063901900642296</v>
      </c>
      <c r="M46" s="38">
        <v>19.534382639915762</v>
      </c>
      <c r="N46" s="38">
        <v>1.5741027560985665</v>
      </c>
      <c r="O46" s="38">
        <v>16.464364744299164</v>
      </c>
      <c r="P46" s="38">
        <v>18.010117652188221</v>
      </c>
      <c r="Q46" s="38">
        <v>18.979869765091337</v>
      </c>
      <c r="R46" s="38">
        <v>2.5155050207921721</v>
      </c>
      <c r="S46" s="38">
        <v>1.9702820861455201</v>
      </c>
      <c r="T46" s="38">
        <v>-1.6117772512546367</v>
      </c>
      <c r="U46" s="38">
        <v>-3.0700178956165978</v>
      </c>
    </row>
    <row r="47" spans="2:21" x14ac:dyDescent="0.25">
      <c r="B47" s="4">
        <v>46082</v>
      </c>
      <c r="C47" s="37">
        <v>13.005656841987227</v>
      </c>
      <c r="D47" s="37">
        <v>14.724587785084678</v>
      </c>
      <c r="E47" s="37">
        <v>16.229724873478794</v>
      </c>
      <c r="F47" s="37">
        <v>3.2240680314915697</v>
      </c>
      <c r="G47" s="37">
        <v>18.027939076098598</v>
      </c>
      <c r="H47" s="37">
        <v>19.232794857235437</v>
      </c>
      <c r="I47" s="37">
        <v>19.542600429986575</v>
      </c>
      <c r="J47" s="37">
        <v>1.514661353887975</v>
      </c>
      <c r="K47" s="37">
        <v>17.972363055821269</v>
      </c>
      <c r="L47" s="37">
        <v>19.051611170384533</v>
      </c>
      <c r="M47" s="37">
        <v>19.494060299380223</v>
      </c>
      <c r="N47" s="37">
        <v>1.5216972435589531</v>
      </c>
      <c r="O47" s="37">
        <v>15.874939646157246</v>
      </c>
      <c r="P47" s="37">
        <v>17.828386329409863</v>
      </c>
      <c r="Q47" s="37">
        <v>19.104363658885294</v>
      </c>
      <c r="R47" s="37">
        <v>3.2294240127280465</v>
      </c>
      <c r="S47" s="37">
        <v>1.7982142026198034</v>
      </c>
      <c r="T47" s="37">
        <v>-1.5702373741653055</v>
      </c>
      <c r="U47" s="37">
        <v>-3.6191206532229767</v>
      </c>
    </row>
    <row r="48" spans="2:21" ht="12" customHeight="1" x14ac:dyDescent="0.25">
      <c r="B48" s="45" t="s">
        <v>58</v>
      </c>
      <c r="C48" s="45"/>
      <c r="D48" s="45"/>
      <c r="E48" s="45"/>
      <c r="F48" s="45"/>
      <c r="G48" s="45"/>
      <c r="H48" s="45"/>
      <c r="I48" s="45"/>
      <c r="J48" s="45"/>
      <c r="K48" s="45"/>
      <c r="L48" s="45"/>
      <c r="M48" s="45"/>
      <c r="N48" s="45"/>
      <c r="O48" s="45"/>
      <c r="P48" s="45"/>
      <c r="Q48" s="6"/>
      <c r="R48" s="6"/>
      <c r="S48" s="6"/>
      <c r="T48" s="6"/>
      <c r="U48" s="6"/>
    </row>
    <row r="49" spans="2:21" ht="12" customHeight="1" x14ac:dyDescent="0.25">
      <c r="B49" s="45" t="s">
        <v>1</v>
      </c>
      <c r="C49" s="45"/>
      <c r="D49" s="45"/>
      <c r="E49" s="45"/>
      <c r="F49" s="45"/>
      <c r="G49" s="45"/>
      <c r="H49" s="45"/>
      <c r="I49" s="45"/>
      <c r="J49" s="45"/>
      <c r="K49" s="45"/>
      <c r="L49" s="45"/>
      <c r="M49" s="45"/>
      <c r="N49" s="45"/>
      <c r="O49" s="45"/>
      <c r="P49" s="45"/>
      <c r="Q49" s="6"/>
      <c r="R49" s="6"/>
      <c r="S49" s="6"/>
      <c r="T49" s="6"/>
      <c r="U49" s="6"/>
    </row>
  </sheetData>
  <mergeCells count="6">
    <mergeCell ref="B49:P49"/>
    <mergeCell ref="B2:U2"/>
    <mergeCell ref="B3:U3"/>
    <mergeCell ref="B4:U4"/>
    <mergeCell ref="B5:B6"/>
    <mergeCell ref="B48:P4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8FB0A-FAB9-4DD8-9799-3D14D629C962}">
  <sheetPr>
    <pageSetUpPr autoPageBreaks="0"/>
  </sheetPr>
  <dimension ref="B2:F49"/>
  <sheetViews>
    <sheetView showGridLines="0" zoomScaleNormal="100" workbookViewId="0"/>
  </sheetViews>
  <sheetFormatPr baseColWidth="10" defaultRowHeight="15" x14ac:dyDescent="0.25"/>
  <cols>
    <col min="1" max="1" width="5.7109375" customWidth="1"/>
    <col min="2" max="6" width="18.7109375" customWidth="1"/>
  </cols>
  <sheetData>
    <row r="2" spans="2:6" ht="20.100000000000001" customHeight="1" x14ac:dyDescent="0.25">
      <c r="B2" s="44" t="s">
        <v>0</v>
      </c>
      <c r="C2" s="44"/>
      <c r="D2" s="44"/>
      <c r="E2" s="44"/>
      <c r="F2" s="44"/>
    </row>
    <row r="3" spans="2:6" ht="20.100000000000001" customHeight="1" x14ac:dyDescent="0.25">
      <c r="B3" s="47" t="s">
        <v>30</v>
      </c>
      <c r="C3" s="47"/>
      <c r="D3" s="47"/>
      <c r="E3" s="47"/>
      <c r="F3" s="47"/>
    </row>
    <row r="4" spans="2:6" ht="30" customHeight="1" x14ac:dyDescent="0.25">
      <c r="B4" s="44" t="s">
        <v>80</v>
      </c>
      <c r="C4" s="44"/>
      <c r="D4" s="44"/>
      <c r="E4" s="44"/>
      <c r="F4" s="44"/>
    </row>
    <row r="5" spans="2:6" ht="24.95" customHeight="1" x14ac:dyDescent="0.25">
      <c r="B5" s="46" t="s">
        <v>2</v>
      </c>
      <c r="C5" s="2" t="s">
        <v>81</v>
      </c>
      <c r="D5" s="2" t="s">
        <v>82</v>
      </c>
      <c r="E5" s="2" t="s">
        <v>83</v>
      </c>
      <c r="F5" s="2" t="s">
        <v>84</v>
      </c>
    </row>
    <row r="6" spans="2:6" ht="20.100000000000001" customHeight="1" x14ac:dyDescent="0.25">
      <c r="B6" s="46"/>
      <c r="C6" s="3" t="s">
        <v>3</v>
      </c>
      <c r="D6" s="3" t="s">
        <v>3</v>
      </c>
      <c r="E6" s="3" t="s">
        <v>3</v>
      </c>
      <c r="F6" s="3" t="s">
        <v>3</v>
      </c>
    </row>
    <row r="7" spans="2:6" x14ac:dyDescent="0.25">
      <c r="B7" s="19">
        <v>44621</v>
      </c>
      <c r="C7" s="20">
        <v>1297475.8556161651</v>
      </c>
      <c r="D7" s="20">
        <v>1297475.8556161651</v>
      </c>
      <c r="E7" s="20">
        <v>1297475.8556161651</v>
      </c>
      <c r="F7" s="21">
        <v>1297475.8556161651</v>
      </c>
    </row>
    <row r="8" spans="2:6" x14ac:dyDescent="0.25">
      <c r="B8" s="4">
        <v>44713</v>
      </c>
      <c r="C8" s="22">
        <v>1258266.6964842451</v>
      </c>
      <c r="D8" s="22">
        <v>1258266.6964842451</v>
      </c>
      <c r="E8" s="22">
        <v>1258266.6964842451</v>
      </c>
      <c r="F8" s="21">
        <v>1258266.6964842451</v>
      </c>
    </row>
    <row r="9" spans="2:6" x14ac:dyDescent="0.25">
      <c r="B9" s="4">
        <v>44805</v>
      </c>
      <c r="C9" s="22">
        <v>1276096.1068</v>
      </c>
      <c r="D9" s="22">
        <v>1276096.1068</v>
      </c>
      <c r="E9" s="22">
        <v>1276096.1068</v>
      </c>
      <c r="F9" s="21">
        <v>1276096.1068</v>
      </c>
    </row>
    <row r="10" spans="2:6" x14ac:dyDescent="0.25">
      <c r="B10" s="4">
        <v>44896</v>
      </c>
      <c r="C10" s="22">
        <v>1315757.5907182291</v>
      </c>
      <c r="D10" s="22">
        <v>1315757.5907182291</v>
      </c>
      <c r="E10" s="22">
        <v>1315757.5907182291</v>
      </c>
      <c r="F10" s="21">
        <v>1315757.5907182291</v>
      </c>
    </row>
    <row r="11" spans="2:6" x14ac:dyDescent="0.25">
      <c r="B11" s="4">
        <v>44986</v>
      </c>
      <c r="C11" s="22">
        <v>1390728.8388970436</v>
      </c>
      <c r="D11" s="22">
        <v>1390728.8388970436</v>
      </c>
      <c r="E11" s="22">
        <v>1390728.8388970436</v>
      </c>
      <c r="F11" s="21">
        <v>1390728.8388970436</v>
      </c>
    </row>
    <row r="12" spans="2:6" x14ac:dyDescent="0.25">
      <c r="B12" s="4">
        <v>45017</v>
      </c>
      <c r="C12" s="22">
        <v>1361153.2871149818</v>
      </c>
      <c r="D12" s="22">
        <v>1360645.7385142406</v>
      </c>
      <c r="E12" s="22">
        <v>1361048.5193255739</v>
      </c>
      <c r="F12" s="22">
        <v>1360792.1343294028</v>
      </c>
    </row>
    <row r="13" spans="2:6" x14ac:dyDescent="0.25">
      <c r="B13" s="4">
        <v>45047</v>
      </c>
      <c r="C13" s="22">
        <v>1364294.1945435377</v>
      </c>
      <c r="D13" s="22">
        <v>1364007.1376910992</v>
      </c>
      <c r="E13" s="22">
        <v>1341897.7505295142</v>
      </c>
      <c r="F13" s="22">
        <v>1348551.9387899865</v>
      </c>
    </row>
    <row r="14" spans="2:6" x14ac:dyDescent="0.25">
      <c r="B14" s="4">
        <v>45078</v>
      </c>
      <c r="C14" s="22">
        <v>1344691.2394667708</v>
      </c>
      <c r="D14" s="22">
        <v>1334958.8333033242</v>
      </c>
      <c r="E14" s="22">
        <v>1350759.9912673132</v>
      </c>
      <c r="F14" s="22">
        <v>1357786.3251258121</v>
      </c>
    </row>
    <row r="15" spans="2:6" x14ac:dyDescent="0.25">
      <c r="B15" s="4">
        <v>45108</v>
      </c>
      <c r="C15" s="22">
        <v>1352900.0363202118</v>
      </c>
      <c r="D15" s="22">
        <v>1329993.4029941047</v>
      </c>
      <c r="E15" s="22">
        <v>1334500.2584532788</v>
      </c>
      <c r="F15" s="22">
        <v>1368507.6382586637</v>
      </c>
    </row>
    <row r="16" spans="2:6" x14ac:dyDescent="0.25">
      <c r="B16" s="4">
        <v>45139</v>
      </c>
      <c r="C16" s="22">
        <v>1358286.1970039117</v>
      </c>
      <c r="D16" s="22">
        <v>1328583.7714299136</v>
      </c>
      <c r="E16" s="22">
        <v>1327001.577084684</v>
      </c>
      <c r="F16" s="22">
        <v>1377680.6013078177</v>
      </c>
    </row>
    <row r="17" spans="2:6" x14ac:dyDescent="0.25">
      <c r="B17" s="4">
        <v>45170</v>
      </c>
      <c r="C17" s="22">
        <v>1353666.629160655</v>
      </c>
      <c r="D17" s="22">
        <v>1311940.0163346776</v>
      </c>
      <c r="E17" s="22">
        <v>1312132.6843622713</v>
      </c>
      <c r="F17" s="22">
        <v>1333208.3037621956</v>
      </c>
    </row>
    <row r="18" spans="2:6" x14ac:dyDescent="0.25">
      <c r="B18" s="4">
        <v>45200</v>
      </c>
      <c r="C18" s="22">
        <v>1351181.5921950634</v>
      </c>
      <c r="D18" s="22">
        <v>1311417.7440628603</v>
      </c>
      <c r="E18" s="22">
        <v>1312813.633777363</v>
      </c>
      <c r="F18" s="22">
        <v>1324095.1155895423</v>
      </c>
    </row>
    <row r="19" spans="2:6" x14ac:dyDescent="0.25">
      <c r="B19" s="4">
        <v>45231</v>
      </c>
      <c r="C19" s="22">
        <v>1342945.2426983276</v>
      </c>
      <c r="D19" s="22">
        <v>1305928.037937901</v>
      </c>
      <c r="E19" s="22">
        <v>1307865.6429890986</v>
      </c>
      <c r="F19" s="22">
        <v>1318896.7670851077</v>
      </c>
    </row>
    <row r="20" spans="2:6" x14ac:dyDescent="0.25">
      <c r="B20" s="4">
        <v>45261</v>
      </c>
      <c r="C20" s="22">
        <v>1338730.211523386</v>
      </c>
      <c r="D20" s="22">
        <v>1295717.9988548993</v>
      </c>
      <c r="E20" s="22">
        <v>1296855.0404397238</v>
      </c>
      <c r="F20" s="22">
        <v>1320725.1727277425</v>
      </c>
    </row>
    <row r="21" spans="2:6" x14ac:dyDescent="0.25">
      <c r="B21" s="4">
        <v>45292</v>
      </c>
      <c r="C21" s="22">
        <v>1334829.4395828582</v>
      </c>
      <c r="D21" s="22">
        <v>1282797.496893419</v>
      </c>
      <c r="E21" s="22">
        <v>1274666.2577228963</v>
      </c>
      <c r="F21" s="22">
        <v>1309507.5770115862</v>
      </c>
    </row>
    <row r="22" spans="2:6" x14ac:dyDescent="0.25">
      <c r="B22" s="4">
        <v>45323</v>
      </c>
      <c r="C22" s="22">
        <v>1322213.1742430122</v>
      </c>
      <c r="D22" s="22">
        <v>1269710.3751904014</v>
      </c>
      <c r="E22" s="22">
        <v>1243505.0472381467</v>
      </c>
      <c r="F22" s="22">
        <v>1306930.3061562965</v>
      </c>
    </row>
    <row r="23" spans="2:6" x14ac:dyDescent="0.25">
      <c r="B23" s="4">
        <v>45352</v>
      </c>
      <c r="C23" s="22">
        <v>1315804.4908952527</v>
      </c>
      <c r="D23" s="22">
        <v>1258127.4400031336</v>
      </c>
      <c r="E23" s="22">
        <v>1226330.6337881358</v>
      </c>
      <c r="F23" s="22">
        <v>1298070.3831038608</v>
      </c>
    </row>
    <row r="24" spans="2:6" x14ac:dyDescent="0.25">
      <c r="B24" s="4">
        <v>45383</v>
      </c>
      <c r="C24" s="22">
        <v>1321043.7716570562</v>
      </c>
      <c r="D24" s="22">
        <v>1263028.7995728527</v>
      </c>
      <c r="E24" s="22">
        <v>1224913.7466635406</v>
      </c>
      <c r="F24" s="22">
        <v>1297379.9122253391</v>
      </c>
    </row>
    <row r="25" spans="2:6" x14ac:dyDescent="0.25">
      <c r="B25" s="4">
        <v>45413</v>
      </c>
      <c r="C25" s="22">
        <v>1314767.3143684857</v>
      </c>
      <c r="D25" s="22">
        <v>1250713.4701522149</v>
      </c>
      <c r="E25" s="22">
        <v>1230073.882067435</v>
      </c>
      <c r="F25" s="22">
        <v>1298575.7716940956</v>
      </c>
    </row>
    <row r="26" spans="2:6" x14ac:dyDescent="0.25">
      <c r="B26" s="4">
        <v>45444</v>
      </c>
      <c r="C26" s="22">
        <v>1314513.3140348773</v>
      </c>
      <c r="D26" s="22">
        <v>1254782.8316203218</v>
      </c>
      <c r="E26" s="22">
        <v>1228044.9712711675</v>
      </c>
      <c r="F26" s="22">
        <v>1296818.0485469003</v>
      </c>
    </row>
    <row r="27" spans="2:6" x14ac:dyDescent="0.25">
      <c r="B27" s="4">
        <v>45474</v>
      </c>
      <c r="C27" s="22">
        <v>1315398.7987157949</v>
      </c>
      <c r="D27" s="22">
        <v>1249246.0359919718</v>
      </c>
      <c r="E27" s="22">
        <v>1226619.0962044885</v>
      </c>
      <c r="F27" s="22">
        <v>1296893.1975493513</v>
      </c>
    </row>
    <row r="28" spans="2:6" x14ac:dyDescent="0.25">
      <c r="B28" s="4">
        <v>45505</v>
      </c>
      <c r="C28" s="22">
        <v>1319468.9991244734</v>
      </c>
      <c r="D28" s="22">
        <v>1248513.7609671941</v>
      </c>
      <c r="E28" s="22">
        <v>1227501.6302173093</v>
      </c>
      <c r="F28" s="22">
        <v>1301666.5425254353</v>
      </c>
    </row>
    <row r="29" spans="2:6" x14ac:dyDescent="0.25">
      <c r="B29" s="4">
        <v>45536</v>
      </c>
      <c r="C29" s="22">
        <v>1324647.9574156853</v>
      </c>
      <c r="D29" s="22">
        <v>1243866.5856254085</v>
      </c>
      <c r="E29" s="22">
        <v>1222948.8104817071</v>
      </c>
      <c r="F29" s="22">
        <v>1302259.2332236639</v>
      </c>
    </row>
    <row r="30" spans="2:6" x14ac:dyDescent="0.25">
      <c r="B30" s="4">
        <v>45566</v>
      </c>
      <c r="C30" s="22">
        <v>1317711.124163708</v>
      </c>
      <c r="D30" s="22">
        <v>1242463.1235361032</v>
      </c>
      <c r="E30" s="22">
        <v>1223139.3495879243</v>
      </c>
      <c r="F30" s="22">
        <v>1300848.5502037518</v>
      </c>
    </row>
    <row r="31" spans="2:6" x14ac:dyDescent="0.25">
      <c r="B31" s="4">
        <v>45597</v>
      </c>
      <c r="C31" s="22">
        <v>1314775.6413514342</v>
      </c>
      <c r="D31" s="22">
        <v>1241080.5632174718</v>
      </c>
      <c r="E31" s="22">
        <v>1217908.3412813114</v>
      </c>
      <c r="F31" s="22">
        <v>1295483.9968823183</v>
      </c>
    </row>
    <row r="32" spans="2:6" x14ac:dyDescent="0.25">
      <c r="B32" s="4">
        <v>45627</v>
      </c>
      <c r="C32" s="22">
        <v>1318815.0029097956</v>
      </c>
      <c r="D32" s="22">
        <v>1238437.9760262759</v>
      </c>
      <c r="E32" s="22">
        <v>1217417.9156099432</v>
      </c>
      <c r="F32" s="22">
        <v>1297681.7102002646</v>
      </c>
    </row>
    <row r="33" spans="2:6" x14ac:dyDescent="0.25">
      <c r="B33" s="4">
        <v>45658</v>
      </c>
      <c r="C33" s="22">
        <v>1314873.2512799739</v>
      </c>
      <c r="D33" s="22">
        <v>1230850.8149196801</v>
      </c>
      <c r="E33" s="22">
        <v>1214630.1044720379</v>
      </c>
      <c r="F33" s="22">
        <v>1298463.3143065171</v>
      </c>
    </row>
    <row r="34" spans="2:6" x14ac:dyDescent="0.25">
      <c r="B34" s="4">
        <v>45689</v>
      </c>
      <c r="C34" s="22">
        <v>1314068.1041462962</v>
      </c>
      <c r="D34" s="22">
        <v>1233242.6990275769</v>
      </c>
      <c r="E34" s="22">
        <v>1211801.2493282643</v>
      </c>
      <c r="F34" s="22">
        <v>1299560.143776163</v>
      </c>
    </row>
    <row r="35" spans="2:6" x14ac:dyDescent="0.25">
      <c r="B35" s="4">
        <v>45717</v>
      </c>
      <c r="C35" s="22">
        <v>1316110.1860645418</v>
      </c>
      <c r="D35" s="22">
        <v>1234882.5937033659</v>
      </c>
      <c r="E35" s="22">
        <v>1209504.4229343294</v>
      </c>
      <c r="F35" s="22">
        <v>1298567.3296520798</v>
      </c>
    </row>
    <row r="36" spans="2:6" x14ac:dyDescent="0.25">
      <c r="B36" s="4">
        <v>45748</v>
      </c>
      <c r="C36" s="22">
        <v>1319572.8282393492</v>
      </c>
      <c r="D36" s="22">
        <v>1239454.0719098081</v>
      </c>
      <c r="E36" s="22">
        <v>1211388.185320938</v>
      </c>
      <c r="F36" s="22">
        <v>1303196.0273007976</v>
      </c>
    </row>
    <row r="37" spans="2:6" x14ac:dyDescent="0.25">
      <c r="B37" s="4">
        <v>45778</v>
      </c>
      <c r="C37" s="22">
        <v>1323554.0043943182</v>
      </c>
      <c r="D37" s="22">
        <v>1242920.9163336463</v>
      </c>
      <c r="E37" s="22">
        <v>1214638.9081518874</v>
      </c>
      <c r="F37" s="22">
        <v>1306213.6050491005</v>
      </c>
    </row>
    <row r="38" spans="2:6" x14ac:dyDescent="0.25">
      <c r="B38" s="4">
        <v>45809</v>
      </c>
      <c r="C38" s="22">
        <v>1324860.177856643</v>
      </c>
      <c r="D38" s="22">
        <v>1244081.2089745509</v>
      </c>
      <c r="E38" s="22">
        <v>1216050.9596930116</v>
      </c>
      <c r="F38" s="22">
        <v>1306534.7826783122</v>
      </c>
    </row>
    <row r="39" spans="2:6" x14ac:dyDescent="0.25">
      <c r="B39" s="4">
        <v>45839</v>
      </c>
      <c r="C39" s="22">
        <v>1321864.9943756529</v>
      </c>
      <c r="D39" s="22">
        <v>1240167.6093823439</v>
      </c>
      <c r="E39" s="22">
        <v>1219211.1387792933</v>
      </c>
      <c r="F39" s="22">
        <v>1309179.2979689108</v>
      </c>
    </row>
    <row r="40" spans="2:6" x14ac:dyDescent="0.25">
      <c r="B40" s="4">
        <v>45870</v>
      </c>
      <c r="C40" s="22">
        <v>1324038.0026787608</v>
      </c>
      <c r="D40" s="22">
        <v>1240506.5710468628</v>
      </c>
      <c r="E40" s="22">
        <v>1220020.6208232383</v>
      </c>
      <c r="F40" s="22">
        <v>1309504.7384974831</v>
      </c>
    </row>
    <row r="41" spans="2:6" x14ac:dyDescent="0.25">
      <c r="B41" s="4">
        <v>45901</v>
      </c>
      <c r="C41" s="22">
        <v>1326224.0785963682</v>
      </c>
      <c r="D41" s="22">
        <v>1241308.2131565777</v>
      </c>
      <c r="E41" s="22">
        <v>1219494.0231409753</v>
      </c>
      <c r="F41" s="22">
        <v>1310134.7327982858</v>
      </c>
    </row>
    <row r="42" spans="2:6" x14ac:dyDescent="0.25">
      <c r="B42" s="4">
        <v>45931</v>
      </c>
      <c r="C42" s="22">
        <v>1328926.7727170344</v>
      </c>
      <c r="D42" s="22">
        <v>1244578.8966018022</v>
      </c>
      <c r="E42" s="22">
        <v>1219609.4132708181</v>
      </c>
      <c r="F42" s="22">
        <v>1315001.7780048493</v>
      </c>
    </row>
    <row r="43" spans="2:6" x14ac:dyDescent="0.25">
      <c r="B43" s="4">
        <v>45962</v>
      </c>
      <c r="C43" s="22">
        <v>1334389.2511000724</v>
      </c>
      <c r="D43" s="22">
        <v>1243372.249477142</v>
      </c>
      <c r="E43" s="22">
        <v>1219983.5423907645</v>
      </c>
      <c r="F43" s="22">
        <v>1318791.8602210926</v>
      </c>
    </row>
    <row r="44" spans="2:6" x14ac:dyDescent="0.25">
      <c r="B44" s="4">
        <v>45992</v>
      </c>
      <c r="C44" s="22">
        <v>1329307.3898436513</v>
      </c>
      <c r="D44" s="22">
        <v>1242882.2432222643</v>
      </c>
      <c r="E44" s="22">
        <v>1223730.59170005</v>
      </c>
      <c r="F44" s="22">
        <v>1313636.8434917196</v>
      </c>
    </row>
    <row r="45" spans="2:6" x14ac:dyDescent="0.25">
      <c r="B45" s="4">
        <v>46023</v>
      </c>
      <c r="C45" s="22">
        <v>1323203.3687804637</v>
      </c>
      <c r="D45" s="22">
        <v>1240704.7145746364</v>
      </c>
      <c r="E45" s="22">
        <v>1224889.917450265</v>
      </c>
      <c r="F45" s="22">
        <v>1314110.9278937634</v>
      </c>
    </row>
    <row r="46" spans="2:6" x14ac:dyDescent="0.25">
      <c r="B46" s="5">
        <v>46054</v>
      </c>
      <c r="C46" s="23">
        <v>1325961.6796229091</v>
      </c>
      <c r="D46" s="23">
        <v>1242071.1620281874</v>
      </c>
      <c r="E46" s="23">
        <v>1225061.3336109859</v>
      </c>
      <c r="F46" s="23">
        <v>1315691.4630139959</v>
      </c>
    </row>
    <row r="47" spans="2:6" x14ac:dyDescent="0.25">
      <c r="B47" s="4">
        <v>46082</v>
      </c>
      <c r="C47" s="22">
        <v>1328032.3789523568</v>
      </c>
      <c r="D47" s="22">
        <v>1243021.6904905941</v>
      </c>
      <c r="E47" s="22">
        <v>1221119.4537051211</v>
      </c>
      <c r="F47" s="22">
        <v>1314838.9728447255</v>
      </c>
    </row>
    <row r="48" spans="2:6" ht="12" customHeight="1" x14ac:dyDescent="0.25">
      <c r="B48" s="45" t="s">
        <v>58</v>
      </c>
      <c r="C48" s="45"/>
      <c r="D48" s="45"/>
      <c r="E48" s="45"/>
      <c r="F48" s="45"/>
    </row>
    <row r="49" spans="2:6" ht="12" customHeight="1" x14ac:dyDescent="0.25">
      <c r="B49" s="45" t="s">
        <v>1</v>
      </c>
      <c r="C49" s="45"/>
      <c r="D49" s="45"/>
      <c r="E49" s="45"/>
      <c r="F49" s="45"/>
    </row>
  </sheetData>
  <mergeCells count="6">
    <mergeCell ref="B49:F49"/>
    <mergeCell ref="B2:F2"/>
    <mergeCell ref="B3:F3"/>
    <mergeCell ref="B4:F4"/>
    <mergeCell ref="B5:B6"/>
    <mergeCell ref="B48:F4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67089-D89E-4196-9C1E-3861A156E42D}">
  <sheetPr>
    <pageSetUpPr autoPageBreaks="0"/>
  </sheetPr>
  <dimension ref="B2:F49"/>
  <sheetViews>
    <sheetView showGridLines="0" zoomScaleNormal="100" workbookViewId="0"/>
  </sheetViews>
  <sheetFormatPr baseColWidth="10" defaultRowHeight="15" x14ac:dyDescent="0.25"/>
  <cols>
    <col min="1" max="1" width="5.7109375" customWidth="1"/>
    <col min="2" max="6" width="18.7109375" customWidth="1"/>
  </cols>
  <sheetData>
    <row r="2" spans="2:6" ht="20.100000000000001" customHeight="1" x14ac:dyDescent="0.25">
      <c r="B2" s="44" t="s">
        <v>0</v>
      </c>
      <c r="C2" s="44"/>
      <c r="D2" s="44"/>
      <c r="E2" s="44"/>
      <c r="F2" s="44"/>
    </row>
    <row r="3" spans="2:6" ht="20.100000000000001" customHeight="1" x14ac:dyDescent="0.25">
      <c r="B3" s="47" t="s">
        <v>30</v>
      </c>
      <c r="C3" s="47"/>
      <c r="D3" s="47"/>
      <c r="E3" s="47"/>
      <c r="F3" s="47"/>
    </row>
    <row r="4" spans="2:6" ht="30" customHeight="1" x14ac:dyDescent="0.25">
      <c r="B4" s="44" t="s">
        <v>85</v>
      </c>
      <c r="C4" s="44"/>
      <c r="D4" s="44"/>
      <c r="E4" s="44"/>
      <c r="F4" s="44"/>
    </row>
    <row r="5" spans="2:6" ht="24.95" customHeight="1" x14ac:dyDescent="0.25">
      <c r="B5" s="46" t="s">
        <v>2</v>
      </c>
      <c r="C5" s="2" t="s">
        <v>86</v>
      </c>
      <c r="D5" s="2" t="s">
        <v>87</v>
      </c>
      <c r="E5" s="2" t="s">
        <v>88</v>
      </c>
      <c r="F5" s="2" t="s">
        <v>89</v>
      </c>
    </row>
    <row r="6" spans="2:6" ht="20.100000000000001" customHeight="1" x14ac:dyDescent="0.25">
      <c r="B6" s="46"/>
      <c r="C6" s="3" t="s">
        <v>3</v>
      </c>
      <c r="D6" s="3" t="s">
        <v>3</v>
      </c>
      <c r="E6" s="3" t="s">
        <v>3</v>
      </c>
      <c r="F6" s="3" t="s">
        <v>3</v>
      </c>
    </row>
    <row r="7" spans="2:6" x14ac:dyDescent="0.25">
      <c r="B7" s="19">
        <v>44621</v>
      </c>
      <c r="C7" s="20">
        <v>1297475.8556161651</v>
      </c>
      <c r="D7" s="20">
        <v>1297475.8556161651</v>
      </c>
      <c r="E7" s="20">
        <v>1297475.8556161651</v>
      </c>
      <c r="F7" s="21">
        <v>1297475.8556161651</v>
      </c>
    </row>
    <row r="8" spans="2:6" x14ac:dyDescent="0.25">
      <c r="B8" s="4">
        <v>44713</v>
      </c>
      <c r="C8" s="22">
        <v>1258266.6964842451</v>
      </c>
      <c r="D8" s="22">
        <v>1258266.6964842451</v>
      </c>
      <c r="E8" s="22">
        <v>1258266.6964842451</v>
      </c>
      <c r="F8" s="21">
        <v>1258266.6964842451</v>
      </c>
    </row>
    <row r="9" spans="2:6" x14ac:dyDescent="0.25">
      <c r="B9" s="4">
        <v>44805</v>
      </c>
      <c r="C9" s="22">
        <v>1276096.1068</v>
      </c>
      <c r="D9" s="22">
        <v>1276096.1068</v>
      </c>
      <c r="E9" s="22">
        <v>1276096.1068</v>
      </c>
      <c r="F9" s="21">
        <v>1276096.1068</v>
      </c>
    </row>
    <row r="10" spans="2:6" x14ac:dyDescent="0.25">
      <c r="B10" s="4">
        <v>44896</v>
      </c>
      <c r="C10" s="22">
        <v>1315757.5907182291</v>
      </c>
      <c r="D10" s="22">
        <v>1315757.5907182291</v>
      </c>
      <c r="E10" s="22">
        <v>1315757.5907182291</v>
      </c>
      <c r="F10" s="21">
        <v>1315757.5907182291</v>
      </c>
    </row>
    <row r="11" spans="2:6" x14ac:dyDescent="0.25">
      <c r="B11" s="4">
        <v>44986</v>
      </c>
      <c r="C11" s="22">
        <v>1390728.8388970436</v>
      </c>
      <c r="D11" s="22">
        <v>1390728.8388970436</v>
      </c>
      <c r="E11" s="22">
        <v>1390728.8388970436</v>
      </c>
      <c r="F11" s="21">
        <v>1390728.8388970436</v>
      </c>
    </row>
    <row r="12" spans="2:6" x14ac:dyDescent="0.25">
      <c r="B12" s="4">
        <v>45017</v>
      </c>
      <c r="C12" s="22">
        <v>1333645.3680301716</v>
      </c>
      <c r="D12" s="22">
        <v>1353876.3457245845</v>
      </c>
      <c r="E12" s="22">
        <v>1351177.7361424475</v>
      </c>
      <c r="F12" s="22">
        <v>1363639.6226815006</v>
      </c>
    </row>
    <row r="13" spans="2:6" x14ac:dyDescent="0.25">
      <c r="B13" s="4">
        <v>45047</v>
      </c>
      <c r="C13" s="22">
        <v>1322090.7291611887</v>
      </c>
      <c r="D13" s="22">
        <v>1322665.0496630268</v>
      </c>
      <c r="E13" s="22">
        <v>1350016.4147827926</v>
      </c>
      <c r="F13" s="22">
        <v>1349105.1589622996</v>
      </c>
    </row>
    <row r="14" spans="2:6" x14ac:dyDescent="0.25">
      <c r="B14" s="4">
        <v>45078</v>
      </c>
      <c r="C14" s="22">
        <v>1311107.0429629772</v>
      </c>
      <c r="D14" s="22">
        <v>1331212.7154934322</v>
      </c>
      <c r="E14" s="22">
        <v>1357753.5872838139</v>
      </c>
      <c r="F14" s="22">
        <v>1342053.6755868196</v>
      </c>
    </row>
    <row r="15" spans="2:6" x14ac:dyDescent="0.25">
      <c r="B15" s="4">
        <v>45108</v>
      </c>
      <c r="C15" s="22">
        <v>1270562.0649822908</v>
      </c>
      <c r="D15" s="22">
        <v>1342785.5891010505</v>
      </c>
      <c r="E15" s="22">
        <v>1368566.4745679109</v>
      </c>
      <c r="F15" s="22">
        <v>1332046.8282300115</v>
      </c>
    </row>
    <row r="16" spans="2:6" x14ac:dyDescent="0.25">
      <c r="B16" s="4">
        <v>45139</v>
      </c>
      <c r="C16" s="22">
        <v>1232519.9161597877</v>
      </c>
      <c r="D16" s="22">
        <v>1351887.0064569984</v>
      </c>
      <c r="E16" s="22">
        <v>1376063.5677507499</v>
      </c>
      <c r="F16" s="22">
        <v>1327930.1762953678</v>
      </c>
    </row>
    <row r="17" spans="2:6" x14ac:dyDescent="0.25">
      <c r="B17" s="4">
        <v>45170</v>
      </c>
      <c r="C17" s="22">
        <v>1207591.6028170737</v>
      </c>
      <c r="D17" s="22">
        <v>1360910.8521676764</v>
      </c>
      <c r="E17" s="22">
        <v>1380965.5386572345</v>
      </c>
      <c r="F17" s="22">
        <v>1320835.3671444347</v>
      </c>
    </row>
    <row r="18" spans="2:6" x14ac:dyDescent="0.25">
      <c r="B18" s="4">
        <v>45200</v>
      </c>
      <c r="C18" s="22">
        <v>1192017.687455751</v>
      </c>
      <c r="D18" s="22">
        <v>1369540.9956750823</v>
      </c>
      <c r="E18" s="22">
        <v>1390003.0535857964</v>
      </c>
      <c r="F18" s="22">
        <v>1317076.4203900704</v>
      </c>
    </row>
    <row r="19" spans="2:6" x14ac:dyDescent="0.25">
      <c r="B19" s="4">
        <v>45231</v>
      </c>
      <c r="C19" s="22">
        <v>1182463.4980274774</v>
      </c>
      <c r="D19" s="22">
        <v>1370866.8335079798</v>
      </c>
      <c r="E19" s="22">
        <v>1396818.5105090106</v>
      </c>
      <c r="F19" s="22">
        <v>1294166.2231298825</v>
      </c>
    </row>
    <row r="20" spans="2:6" x14ac:dyDescent="0.25">
      <c r="B20" s="4">
        <v>45261</v>
      </c>
      <c r="C20" s="22">
        <v>1176242.5044049388</v>
      </c>
      <c r="D20" s="22">
        <v>1367034.4921676833</v>
      </c>
      <c r="E20" s="22">
        <v>1404630.8117844216</v>
      </c>
      <c r="F20" s="22">
        <v>1272338.5109479853</v>
      </c>
    </row>
    <row r="21" spans="2:6" x14ac:dyDescent="0.25">
      <c r="B21" s="4">
        <v>45292</v>
      </c>
      <c r="C21" s="22">
        <v>1169494.0286638483</v>
      </c>
      <c r="D21" s="22">
        <v>1363764.3408206734</v>
      </c>
      <c r="E21" s="22">
        <v>1416475.3835904484</v>
      </c>
      <c r="F21" s="22">
        <v>1269224.3156215046</v>
      </c>
    </row>
    <row r="22" spans="2:6" x14ac:dyDescent="0.25">
      <c r="B22" s="4">
        <v>45323</v>
      </c>
      <c r="C22" s="22">
        <v>1156400.4732765511</v>
      </c>
      <c r="D22" s="22">
        <v>1358826.1643022653</v>
      </c>
      <c r="E22" s="22">
        <v>1429068.616744268</v>
      </c>
      <c r="F22" s="22">
        <v>1270172.1646024392</v>
      </c>
    </row>
    <row r="23" spans="2:6" x14ac:dyDescent="0.25">
      <c r="B23" s="4">
        <v>45352</v>
      </c>
      <c r="C23" s="22">
        <v>1129162.2554435025</v>
      </c>
      <c r="D23" s="22">
        <v>1356055.9877237703</v>
      </c>
      <c r="E23" s="22">
        <v>1437313.0616690149</v>
      </c>
      <c r="F23" s="22">
        <v>1275071.4911261844</v>
      </c>
    </row>
    <row r="24" spans="2:6" x14ac:dyDescent="0.25">
      <c r="B24" s="4">
        <v>45383</v>
      </c>
      <c r="C24" s="22">
        <v>1112838.8609869704</v>
      </c>
      <c r="D24" s="22">
        <v>1346434.5262755235</v>
      </c>
      <c r="E24" s="22">
        <v>1444440.1926770983</v>
      </c>
      <c r="F24" s="22">
        <v>1280321.9695184634</v>
      </c>
    </row>
    <row r="25" spans="2:6" x14ac:dyDescent="0.25">
      <c r="B25" s="4">
        <v>45413</v>
      </c>
      <c r="C25" s="22">
        <v>1104953.232087055</v>
      </c>
      <c r="D25" s="22">
        <v>1345980.3867233968</v>
      </c>
      <c r="E25" s="22">
        <v>1451878.3071010148</v>
      </c>
      <c r="F25" s="22">
        <v>1285206.9834344215</v>
      </c>
    </row>
    <row r="26" spans="2:6" x14ac:dyDescent="0.25">
      <c r="B26" s="4">
        <v>45444</v>
      </c>
      <c r="C26" s="22">
        <v>1097459.7155144615</v>
      </c>
      <c r="D26" s="22">
        <v>1346575.8844284201</v>
      </c>
      <c r="E26" s="22">
        <v>1462775.227663093</v>
      </c>
      <c r="F26" s="22">
        <v>1293087.6633362055</v>
      </c>
    </row>
    <row r="27" spans="2:6" x14ac:dyDescent="0.25">
      <c r="B27" s="4">
        <v>45474</v>
      </c>
      <c r="C27" s="22">
        <v>1086397.1575154809</v>
      </c>
      <c r="D27" s="22">
        <v>1342189.4407036437</v>
      </c>
      <c r="E27" s="22">
        <v>1477655.8394983739</v>
      </c>
      <c r="F27" s="22">
        <v>1301928.2214615329</v>
      </c>
    </row>
    <row r="28" spans="2:6" x14ac:dyDescent="0.25">
      <c r="B28" s="4">
        <v>45505</v>
      </c>
      <c r="C28" s="22">
        <v>1083284.7449167073</v>
      </c>
      <c r="D28" s="22">
        <v>1345556.8262605204</v>
      </c>
      <c r="E28" s="22">
        <v>1490165.7988751081</v>
      </c>
      <c r="F28" s="22">
        <v>1310259.9195990548</v>
      </c>
    </row>
    <row r="29" spans="2:6" x14ac:dyDescent="0.25">
      <c r="B29" s="4">
        <v>45536</v>
      </c>
      <c r="C29" s="22">
        <v>1083694.5235244241</v>
      </c>
      <c r="D29" s="22">
        <v>1346524.9512315355</v>
      </c>
      <c r="E29" s="22">
        <v>1498387.8764870386</v>
      </c>
      <c r="F29" s="22">
        <v>1319079.3755686106</v>
      </c>
    </row>
    <row r="30" spans="2:6" x14ac:dyDescent="0.25">
      <c r="B30" s="4">
        <v>45566</v>
      </c>
      <c r="C30" s="22">
        <v>1084315.5691306978</v>
      </c>
      <c r="D30" s="22">
        <v>1349331.056910031</v>
      </c>
      <c r="E30" s="22">
        <v>1509077.3123825609</v>
      </c>
      <c r="F30" s="22">
        <v>1326709.6137086849</v>
      </c>
    </row>
    <row r="31" spans="2:6" x14ac:dyDescent="0.25">
      <c r="B31" s="4">
        <v>45597</v>
      </c>
      <c r="C31" s="22">
        <v>1080704.5109901645</v>
      </c>
      <c r="D31" s="22">
        <v>1347710.0279164906</v>
      </c>
      <c r="E31" s="22">
        <v>1516443.7836816728</v>
      </c>
      <c r="F31" s="22">
        <v>1334939.0647580554</v>
      </c>
    </row>
    <row r="32" spans="2:6" x14ac:dyDescent="0.25">
      <c r="B32" s="4">
        <v>45627</v>
      </c>
      <c r="C32" s="22">
        <v>1083672.5882285628</v>
      </c>
      <c r="D32" s="22">
        <v>1345098.792409352</v>
      </c>
      <c r="E32" s="22">
        <v>1526454.0224400156</v>
      </c>
      <c r="F32" s="22">
        <v>1341771.0239897193</v>
      </c>
    </row>
    <row r="33" spans="2:6" x14ac:dyDescent="0.25">
      <c r="B33" s="4">
        <v>45658</v>
      </c>
      <c r="C33" s="22">
        <v>1087345.4873603261</v>
      </c>
      <c r="D33" s="22">
        <v>1352207.4946927966</v>
      </c>
      <c r="E33" s="22">
        <v>1540101.0876908547</v>
      </c>
      <c r="F33" s="22">
        <v>1347335.3568346777</v>
      </c>
    </row>
    <row r="34" spans="2:6" x14ac:dyDescent="0.25">
      <c r="B34" s="4">
        <v>45689</v>
      </c>
      <c r="C34" s="22">
        <v>1089454.25610073</v>
      </c>
      <c r="D34" s="22">
        <v>1360896.777581149</v>
      </c>
      <c r="E34" s="22">
        <v>1555642.5529416793</v>
      </c>
      <c r="F34" s="22">
        <v>1353649.2141778145</v>
      </c>
    </row>
    <row r="35" spans="2:6" x14ac:dyDescent="0.25">
      <c r="B35" s="4">
        <v>45717</v>
      </c>
      <c r="C35" s="22">
        <v>1089458.0495256309</v>
      </c>
      <c r="D35" s="22">
        <v>1363650.7470870279</v>
      </c>
      <c r="E35" s="22">
        <v>1569743.8475778843</v>
      </c>
      <c r="F35" s="22">
        <v>1364688.1646973637</v>
      </c>
    </row>
    <row r="36" spans="2:6" x14ac:dyDescent="0.25">
      <c r="B36" s="4">
        <v>45748</v>
      </c>
      <c r="C36" s="22">
        <v>1094137.7432665827</v>
      </c>
      <c r="D36" s="22">
        <v>1370972.1881936847</v>
      </c>
      <c r="E36" s="22">
        <v>1579470.3138128852</v>
      </c>
      <c r="F36" s="22">
        <v>1377601.2551804814</v>
      </c>
    </row>
    <row r="37" spans="2:6" x14ac:dyDescent="0.25">
      <c r="B37" s="4">
        <v>45778</v>
      </c>
      <c r="C37" s="22">
        <v>1091028.7280356595</v>
      </c>
      <c r="D37" s="22">
        <v>1378230.4662997168</v>
      </c>
      <c r="E37" s="22">
        <v>1595104.5510739828</v>
      </c>
      <c r="F37" s="22">
        <v>1390219.0131578562</v>
      </c>
    </row>
    <row r="38" spans="2:6" x14ac:dyDescent="0.25">
      <c r="B38" s="4">
        <v>45809</v>
      </c>
      <c r="C38" s="22">
        <v>1085861.6930848504</v>
      </c>
      <c r="D38" s="22">
        <v>1389864.9996529454</v>
      </c>
      <c r="E38" s="22">
        <v>1614370.1827620247</v>
      </c>
      <c r="F38" s="22">
        <v>1403690.443233191</v>
      </c>
    </row>
    <row r="39" spans="2:6" x14ac:dyDescent="0.25">
      <c r="B39" s="4">
        <v>45839</v>
      </c>
      <c r="C39" s="22">
        <v>1086008.8946777196</v>
      </c>
      <c r="D39" s="22">
        <v>1401108.0427175949</v>
      </c>
      <c r="E39" s="22">
        <v>1635401.7547295238</v>
      </c>
      <c r="F39" s="22">
        <v>1415920.4849926869</v>
      </c>
    </row>
    <row r="40" spans="2:6" x14ac:dyDescent="0.25">
      <c r="B40" s="4">
        <v>45870</v>
      </c>
      <c r="C40" s="22">
        <v>1090400.5329822341</v>
      </c>
      <c r="D40" s="22">
        <v>1412684.5908833465</v>
      </c>
      <c r="E40" s="22">
        <v>1652034.9293480292</v>
      </c>
      <c r="F40" s="22">
        <v>1429095.9268187771</v>
      </c>
    </row>
    <row r="41" spans="2:6" x14ac:dyDescent="0.25">
      <c r="B41" s="4">
        <v>45901</v>
      </c>
      <c r="C41" s="22">
        <v>1096394.3772289124</v>
      </c>
      <c r="D41" s="22">
        <v>1423821.2971394828</v>
      </c>
      <c r="E41" s="22">
        <v>1666578.9751159463</v>
      </c>
      <c r="F41" s="22">
        <v>1441427.211953528</v>
      </c>
    </row>
    <row r="42" spans="2:6" x14ac:dyDescent="0.25">
      <c r="B42" s="4">
        <v>45931</v>
      </c>
      <c r="C42" s="22">
        <v>1101939.8031920018</v>
      </c>
      <c r="D42" s="22">
        <v>1435475.3582252185</v>
      </c>
      <c r="E42" s="22">
        <v>1684109.1105089742</v>
      </c>
      <c r="F42" s="22">
        <v>1453177.0155453242</v>
      </c>
    </row>
    <row r="43" spans="2:6" x14ac:dyDescent="0.25">
      <c r="B43" s="4">
        <v>45962</v>
      </c>
      <c r="C43" s="22">
        <v>1109656.7240254637</v>
      </c>
      <c r="D43" s="22">
        <v>1447545.1114620944</v>
      </c>
      <c r="E43" s="22">
        <v>1704882.5022492881</v>
      </c>
      <c r="F43" s="22">
        <v>1462787.8942490586</v>
      </c>
    </row>
    <row r="44" spans="2:6" x14ac:dyDescent="0.25">
      <c r="B44" s="4">
        <v>45992</v>
      </c>
      <c r="C44" s="22">
        <v>1109005.212954046</v>
      </c>
      <c r="D44" s="22">
        <v>1455648.3198825528</v>
      </c>
      <c r="E44" s="22">
        <v>1724322.5181487645</v>
      </c>
      <c r="F44" s="22">
        <v>1468393.0836217594</v>
      </c>
    </row>
    <row r="45" spans="2:6" x14ac:dyDescent="0.25">
      <c r="B45" s="4">
        <v>46023</v>
      </c>
      <c r="C45" s="22">
        <v>1111692.2062292513</v>
      </c>
      <c r="D45" s="22">
        <v>1466180.5411575141</v>
      </c>
      <c r="E45" s="22">
        <v>1742102.7841691447</v>
      </c>
      <c r="F45" s="22">
        <v>1477071.17898904</v>
      </c>
    </row>
    <row r="46" spans="2:6" x14ac:dyDescent="0.25">
      <c r="B46" s="5">
        <v>46054</v>
      </c>
      <c r="C46" s="23">
        <v>1119058.7482888212</v>
      </c>
      <c r="D46" s="23">
        <v>1475296.7796373095</v>
      </c>
      <c r="E46" s="23">
        <v>1763795.1730344675</v>
      </c>
      <c r="F46" s="23">
        <v>1484744.2617500522</v>
      </c>
    </row>
    <row r="47" spans="2:6" x14ac:dyDescent="0.25">
      <c r="B47" s="4">
        <v>46082</v>
      </c>
      <c r="C47" s="22">
        <v>1126738.4655622528</v>
      </c>
      <c r="D47" s="22">
        <v>1485130.990739912</v>
      </c>
      <c r="E47" s="22">
        <v>1787230.9233669082</v>
      </c>
      <c r="F47" s="22">
        <v>1492446.9078657075</v>
      </c>
    </row>
    <row r="48" spans="2:6" ht="12" customHeight="1" x14ac:dyDescent="0.25">
      <c r="B48" s="45" t="s">
        <v>58</v>
      </c>
      <c r="C48" s="45"/>
      <c r="D48" s="45"/>
      <c r="E48" s="45"/>
      <c r="F48" s="45"/>
    </row>
    <row r="49" spans="2:6" ht="12" customHeight="1" x14ac:dyDescent="0.25">
      <c r="B49" s="45" t="s">
        <v>1</v>
      </c>
      <c r="C49" s="45"/>
      <c r="D49" s="45"/>
      <c r="E49" s="45"/>
      <c r="F49" s="45"/>
    </row>
  </sheetData>
  <mergeCells count="6">
    <mergeCell ref="B49:F49"/>
    <mergeCell ref="B2:F2"/>
    <mergeCell ref="B3:F3"/>
    <mergeCell ref="B4:F4"/>
    <mergeCell ref="B5:B6"/>
    <mergeCell ref="B48:F4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03373-662C-42F0-836D-53A3ED4A4970}">
  <sheetPr>
    <pageSetUpPr autoPageBreaks="0"/>
  </sheetPr>
  <dimension ref="B2:F49"/>
  <sheetViews>
    <sheetView showGridLines="0" zoomScaleNormal="100" workbookViewId="0"/>
  </sheetViews>
  <sheetFormatPr baseColWidth="10" defaultRowHeight="15" x14ac:dyDescent="0.25"/>
  <cols>
    <col min="1" max="1" width="5.7109375" customWidth="1"/>
    <col min="2" max="6" width="18.7109375" customWidth="1"/>
  </cols>
  <sheetData>
    <row r="2" spans="2:6" ht="20.100000000000001" customHeight="1" x14ac:dyDescent="0.25">
      <c r="B2" s="44" t="s">
        <v>0</v>
      </c>
      <c r="C2" s="44"/>
      <c r="D2" s="44"/>
      <c r="E2" s="44"/>
      <c r="F2" s="44"/>
    </row>
    <row r="3" spans="2:6" ht="20.100000000000001" customHeight="1" x14ac:dyDescent="0.25">
      <c r="B3" s="47" t="s">
        <v>30</v>
      </c>
      <c r="C3" s="47"/>
      <c r="D3" s="47"/>
      <c r="E3" s="47"/>
      <c r="F3" s="47"/>
    </row>
    <row r="4" spans="2:6" ht="30" customHeight="1" x14ac:dyDescent="0.25">
      <c r="B4" s="44" t="s">
        <v>90</v>
      </c>
      <c r="C4" s="44"/>
      <c r="D4" s="44"/>
      <c r="E4" s="44"/>
      <c r="F4" s="44"/>
    </row>
    <row r="5" spans="2:6" ht="24.95" customHeight="1" x14ac:dyDescent="0.25">
      <c r="B5" s="46" t="s">
        <v>2</v>
      </c>
      <c r="C5" s="2" t="s">
        <v>81</v>
      </c>
      <c r="D5" s="2" t="s">
        <v>82</v>
      </c>
      <c r="E5" s="2" t="s">
        <v>83</v>
      </c>
      <c r="F5" s="2" t="s">
        <v>84</v>
      </c>
    </row>
    <row r="6" spans="2:6" ht="20.100000000000001" customHeight="1" x14ac:dyDescent="0.25">
      <c r="B6" s="46"/>
      <c r="C6" s="3" t="s">
        <v>3</v>
      </c>
      <c r="D6" s="3" t="s">
        <v>3</v>
      </c>
      <c r="E6" s="3" t="s">
        <v>3</v>
      </c>
      <c r="F6" s="3" t="s">
        <v>3</v>
      </c>
    </row>
    <row r="7" spans="2:6" x14ac:dyDescent="0.25">
      <c r="B7" s="19">
        <v>44621</v>
      </c>
      <c r="C7" s="20">
        <v>6666012.2098739874</v>
      </c>
      <c r="D7" s="20">
        <v>6666012.2098739874</v>
      </c>
      <c r="E7" s="20">
        <v>6666012.2098739874</v>
      </c>
      <c r="F7" s="21">
        <v>6666012.2098739874</v>
      </c>
    </row>
    <row r="8" spans="2:6" x14ac:dyDescent="0.25">
      <c r="B8" s="4">
        <v>44713</v>
      </c>
      <c r="C8" s="22">
        <v>6799317.5577398827</v>
      </c>
      <c r="D8" s="22">
        <v>6799317.5577398827</v>
      </c>
      <c r="E8" s="22">
        <v>6799317.5577398827</v>
      </c>
      <c r="F8" s="21">
        <v>6799317.5577398827</v>
      </c>
    </row>
    <row r="9" spans="2:6" x14ac:dyDescent="0.25">
      <c r="B9" s="4">
        <v>44805</v>
      </c>
      <c r="C9" s="22">
        <v>6864629.8433999997</v>
      </c>
      <c r="D9" s="22">
        <v>6864629.8433999997</v>
      </c>
      <c r="E9" s="22">
        <v>6864629.8433999997</v>
      </c>
      <c r="F9" s="21">
        <v>6864629.8433999997</v>
      </c>
    </row>
    <row r="10" spans="2:6" x14ac:dyDescent="0.25">
      <c r="B10" s="4">
        <v>44896</v>
      </c>
      <c r="C10" s="22">
        <v>6984114.3027816145</v>
      </c>
      <c r="D10" s="22">
        <v>6984114.3027816145</v>
      </c>
      <c r="E10" s="22">
        <v>6984114.3027816145</v>
      </c>
      <c r="F10" s="21">
        <v>6984114.3027816145</v>
      </c>
    </row>
    <row r="11" spans="2:6" x14ac:dyDescent="0.25">
      <c r="B11" s="4">
        <v>44986</v>
      </c>
      <c r="C11" s="22">
        <v>7273081.5745407688</v>
      </c>
      <c r="D11" s="22">
        <v>7273081.5745407688</v>
      </c>
      <c r="E11" s="22">
        <v>7273081.5745407688</v>
      </c>
      <c r="F11" s="21">
        <v>7273081.5745407688</v>
      </c>
    </row>
    <row r="12" spans="2:6" x14ac:dyDescent="0.25">
      <c r="B12" s="4">
        <v>45017</v>
      </c>
      <c r="C12" s="22">
        <v>6807501.1120661376</v>
      </c>
      <c r="D12" s="22">
        <v>6803712.5286870059</v>
      </c>
      <c r="E12" s="22">
        <v>6806119.8498047814</v>
      </c>
      <c r="F12" s="22">
        <v>6804799.632095091</v>
      </c>
    </row>
    <row r="13" spans="2:6" x14ac:dyDescent="0.25">
      <c r="B13" s="4">
        <v>45047</v>
      </c>
      <c r="C13" s="22">
        <v>6858356.968134908</v>
      </c>
      <c r="D13" s="22">
        <v>6857412.4729043487</v>
      </c>
      <c r="E13" s="22">
        <v>6717642.040273699</v>
      </c>
      <c r="F13" s="22">
        <v>6764495.9977389816</v>
      </c>
    </row>
    <row r="14" spans="2:6" x14ac:dyDescent="0.25">
      <c r="B14" s="4">
        <v>45078</v>
      </c>
      <c r="C14" s="22">
        <v>6748419.0548473364</v>
      </c>
      <c r="D14" s="22">
        <v>6687094.9210711671</v>
      </c>
      <c r="E14" s="22">
        <v>6858383.3740064977</v>
      </c>
      <c r="F14" s="22">
        <v>6907093.3381370744</v>
      </c>
    </row>
    <row r="15" spans="2:6" x14ac:dyDescent="0.25">
      <c r="B15" s="4">
        <v>45108</v>
      </c>
      <c r="C15" s="22">
        <v>6935125.5461022733</v>
      </c>
      <c r="D15" s="22">
        <v>6723159.8898020908</v>
      </c>
      <c r="E15" s="22">
        <v>6723150.1994352173</v>
      </c>
      <c r="F15" s="22">
        <v>7020332.4882545108</v>
      </c>
    </row>
    <row r="16" spans="2:6" x14ac:dyDescent="0.25">
      <c r="B16" s="4">
        <v>45139</v>
      </c>
      <c r="C16" s="22">
        <v>6983080.9761786349</v>
      </c>
      <c r="D16" s="22">
        <v>6743214.5421793899</v>
      </c>
      <c r="E16" s="22">
        <v>6710244.5477646887</v>
      </c>
      <c r="F16" s="22">
        <v>7103773.7758732336</v>
      </c>
    </row>
    <row r="17" spans="2:6" x14ac:dyDescent="0.25">
      <c r="B17" s="4">
        <v>45170</v>
      </c>
      <c r="C17" s="22">
        <v>6935637.4430957353</v>
      </c>
      <c r="D17" s="22">
        <v>6627989.5513211237</v>
      </c>
      <c r="E17" s="22">
        <v>6635104.9938418744</v>
      </c>
      <c r="F17" s="22">
        <v>6708084.8139601685</v>
      </c>
    </row>
    <row r="18" spans="2:6" x14ac:dyDescent="0.25">
      <c r="B18" s="4">
        <v>45200</v>
      </c>
      <c r="C18" s="22">
        <v>6917081.3028074708</v>
      </c>
      <c r="D18" s="22">
        <v>6721569.4178911261</v>
      </c>
      <c r="E18" s="22">
        <v>6748574.655959554</v>
      </c>
      <c r="F18" s="22">
        <v>6698000.44056476</v>
      </c>
    </row>
    <row r="19" spans="2:6" x14ac:dyDescent="0.25">
      <c r="B19" s="4">
        <v>45231</v>
      </c>
      <c r="C19" s="22">
        <v>6850758.2723000376</v>
      </c>
      <c r="D19" s="22">
        <v>6661584.2780160783</v>
      </c>
      <c r="E19" s="22">
        <v>6677820.8320930824</v>
      </c>
      <c r="F19" s="22">
        <v>6676845.7057616683</v>
      </c>
    </row>
    <row r="20" spans="2:6" x14ac:dyDescent="0.25">
      <c r="B20" s="4">
        <v>45261</v>
      </c>
      <c r="C20" s="22">
        <v>6870004.5256883111</v>
      </c>
      <c r="D20" s="22">
        <v>6597021.6314322539</v>
      </c>
      <c r="E20" s="22">
        <v>6606809.7526282044</v>
      </c>
      <c r="F20" s="22">
        <v>6724427.0851201192</v>
      </c>
    </row>
    <row r="21" spans="2:6" x14ac:dyDescent="0.25">
      <c r="B21" s="4">
        <v>45292</v>
      </c>
      <c r="C21" s="22">
        <v>6851486.7658995697</v>
      </c>
      <c r="D21" s="22">
        <v>6522712.0257403515</v>
      </c>
      <c r="E21" s="22">
        <v>6468332.1351330979</v>
      </c>
      <c r="F21" s="22">
        <v>6663512.6295013372</v>
      </c>
    </row>
    <row r="22" spans="2:6" x14ac:dyDescent="0.25">
      <c r="B22" s="4">
        <v>45323</v>
      </c>
      <c r="C22" s="22">
        <v>6765880.5330799976</v>
      </c>
      <c r="D22" s="22">
        <v>6501860.0325681865</v>
      </c>
      <c r="E22" s="22">
        <v>6305048.0314473687</v>
      </c>
      <c r="F22" s="22">
        <v>6671946.9902597815</v>
      </c>
    </row>
    <row r="23" spans="2:6" x14ac:dyDescent="0.25">
      <c r="B23" s="4">
        <v>45352</v>
      </c>
      <c r="C23" s="22">
        <v>6750940.9144934807</v>
      </c>
      <c r="D23" s="22">
        <v>6431521.4226199416</v>
      </c>
      <c r="E23" s="22">
        <v>6223740.1121744001</v>
      </c>
      <c r="F23" s="22">
        <v>6632341.0380001897</v>
      </c>
    </row>
    <row r="24" spans="2:6" x14ac:dyDescent="0.25">
      <c r="B24" s="4">
        <v>45383</v>
      </c>
      <c r="C24" s="22">
        <v>6820625.5459484467</v>
      </c>
      <c r="D24" s="22">
        <v>6541358.2352375863</v>
      </c>
      <c r="E24" s="22">
        <v>6316834.8512411444</v>
      </c>
      <c r="F24" s="22">
        <v>6670596.4894560175</v>
      </c>
    </row>
    <row r="25" spans="2:6" x14ac:dyDescent="0.25">
      <c r="B25" s="4">
        <v>45413</v>
      </c>
      <c r="C25" s="22">
        <v>6754109.8981126891</v>
      </c>
      <c r="D25" s="22">
        <v>6350378.3823891561</v>
      </c>
      <c r="E25" s="22">
        <v>6435588.5891132792</v>
      </c>
      <c r="F25" s="22">
        <v>6690781.7532583037</v>
      </c>
    </row>
    <row r="26" spans="2:6" x14ac:dyDescent="0.25">
      <c r="B26" s="4">
        <v>45444</v>
      </c>
      <c r="C26" s="22">
        <v>6779155.686502777</v>
      </c>
      <c r="D26" s="22">
        <v>6470384.2212340422</v>
      </c>
      <c r="E26" s="22">
        <v>6322312.453031552</v>
      </c>
      <c r="F26" s="22">
        <v>6666562.7278534239</v>
      </c>
    </row>
    <row r="27" spans="2:6" x14ac:dyDescent="0.25">
      <c r="B27" s="4">
        <v>45474</v>
      </c>
      <c r="C27" s="22">
        <v>6792920.3469365165</v>
      </c>
      <c r="D27" s="22">
        <v>6387115.0982897691</v>
      </c>
      <c r="E27" s="22">
        <v>6321480.6382451141</v>
      </c>
      <c r="F27" s="22">
        <v>6641439.9122155653</v>
      </c>
    </row>
    <row r="28" spans="2:6" x14ac:dyDescent="0.25">
      <c r="B28" s="4">
        <v>45505</v>
      </c>
      <c r="C28" s="22">
        <v>6859181.0276127886</v>
      </c>
      <c r="D28" s="22">
        <v>6427615.3918547258</v>
      </c>
      <c r="E28" s="22">
        <v>6359617.8985382402</v>
      </c>
      <c r="F28" s="22">
        <v>6703591.4383455422</v>
      </c>
    </row>
    <row r="29" spans="2:6" x14ac:dyDescent="0.25">
      <c r="B29" s="4">
        <v>45536</v>
      </c>
      <c r="C29" s="22">
        <v>6919483.4902447602</v>
      </c>
      <c r="D29" s="22">
        <v>6392196.3440045938</v>
      </c>
      <c r="E29" s="22">
        <v>6314044.456955716</v>
      </c>
      <c r="F29" s="22">
        <v>6691577.0672064535</v>
      </c>
    </row>
    <row r="30" spans="2:6" x14ac:dyDescent="0.25">
      <c r="B30" s="4">
        <v>45566</v>
      </c>
      <c r="C30" s="22">
        <v>6807953.9453275446</v>
      </c>
      <c r="D30" s="22">
        <v>6399376.4717614995</v>
      </c>
      <c r="E30" s="22">
        <v>6364633.8742441898</v>
      </c>
      <c r="F30" s="22">
        <v>6673340.4355938593</v>
      </c>
    </row>
    <row r="31" spans="2:6" x14ac:dyDescent="0.25">
      <c r="B31" s="4">
        <v>45597</v>
      </c>
      <c r="C31" s="22">
        <v>6818730.2493472928</v>
      </c>
      <c r="D31" s="22">
        <v>6417370.1910062348</v>
      </c>
      <c r="E31" s="22">
        <v>6317909.7590772323</v>
      </c>
      <c r="F31" s="22">
        <v>6677145.2210379215</v>
      </c>
    </row>
    <row r="32" spans="2:6" x14ac:dyDescent="0.25">
      <c r="B32" s="4">
        <v>45627</v>
      </c>
      <c r="C32" s="22">
        <v>6896032.8798514158</v>
      </c>
      <c r="D32" s="22">
        <v>6414754.8835618226</v>
      </c>
      <c r="E32" s="22">
        <v>6346980.4881369676</v>
      </c>
      <c r="F32" s="22">
        <v>6710376.5082733063</v>
      </c>
    </row>
    <row r="33" spans="2:6" x14ac:dyDescent="0.25">
      <c r="B33" s="4">
        <v>45658</v>
      </c>
      <c r="C33" s="22">
        <v>6827373.3147554453</v>
      </c>
      <c r="D33" s="22">
        <v>6355888.1591611896</v>
      </c>
      <c r="E33" s="22">
        <v>6326915.148079765</v>
      </c>
      <c r="F33" s="22">
        <v>6720780.3816405218</v>
      </c>
    </row>
    <row r="34" spans="2:6" x14ac:dyDescent="0.25">
      <c r="B34" s="4">
        <v>45689</v>
      </c>
      <c r="C34" s="22">
        <v>6858352.9365791054</v>
      </c>
      <c r="D34" s="22">
        <v>6462745.2307967572</v>
      </c>
      <c r="E34" s="22">
        <v>6348933.5048092101</v>
      </c>
      <c r="F34" s="22">
        <v>6721711.6053617103</v>
      </c>
    </row>
    <row r="35" spans="2:6" x14ac:dyDescent="0.25">
      <c r="B35" s="4">
        <v>45717</v>
      </c>
      <c r="C35" s="22">
        <v>6866137.9710336924</v>
      </c>
      <c r="D35" s="22">
        <v>6467634.5963812964</v>
      </c>
      <c r="E35" s="22">
        <v>6329380.8198545007</v>
      </c>
      <c r="F35" s="22">
        <v>6710176.5011413917</v>
      </c>
    </row>
    <row r="36" spans="2:6" x14ac:dyDescent="0.25">
      <c r="B36" s="4">
        <v>45748</v>
      </c>
      <c r="C36" s="22">
        <v>6903910.893977345</v>
      </c>
      <c r="D36" s="22">
        <v>6527580.8946929788</v>
      </c>
      <c r="E36" s="22">
        <v>6381568.1453298684</v>
      </c>
      <c r="F36" s="22">
        <v>6819694.6760211326</v>
      </c>
    </row>
    <row r="37" spans="2:6" x14ac:dyDescent="0.25">
      <c r="B37" s="4">
        <v>45778</v>
      </c>
      <c r="C37" s="22">
        <v>6918641.9692623876</v>
      </c>
      <c r="D37" s="22">
        <v>6560568.0920214728</v>
      </c>
      <c r="E37" s="22">
        <v>6436694.3057632567</v>
      </c>
      <c r="F37" s="22">
        <v>6813703.2331868699</v>
      </c>
    </row>
    <row r="38" spans="2:6" x14ac:dyDescent="0.25">
      <c r="B38" s="4">
        <v>45809</v>
      </c>
      <c r="C38" s="22">
        <v>6916330.2860638546</v>
      </c>
      <c r="D38" s="22">
        <v>6533245.2823560294</v>
      </c>
      <c r="E38" s="22">
        <v>6428363.2031246079</v>
      </c>
      <c r="F38" s="22">
        <v>6790123.7305792207</v>
      </c>
    </row>
    <row r="39" spans="2:6" x14ac:dyDescent="0.25">
      <c r="B39" s="4">
        <v>45839</v>
      </c>
      <c r="C39" s="22">
        <v>6870360.9492740631</v>
      </c>
      <c r="D39" s="22">
        <v>6475912.6874987241</v>
      </c>
      <c r="E39" s="22">
        <v>6465094.0927243335</v>
      </c>
      <c r="F39" s="22">
        <v>6826058.2023106702</v>
      </c>
    </row>
    <row r="40" spans="2:6" x14ac:dyDescent="0.25">
      <c r="B40" s="4">
        <v>45870</v>
      </c>
      <c r="C40" s="22">
        <v>6917847.9872276494</v>
      </c>
      <c r="D40" s="22">
        <v>6520636.4514414398</v>
      </c>
      <c r="E40" s="22">
        <v>6465849.859559685</v>
      </c>
      <c r="F40" s="22">
        <v>6788763.3211674839</v>
      </c>
    </row>
    <row r="41" spans="2:6" x14ac:dyDescent="0.25">
      <c r="B41" s="4">
        <v>45901</v>
      </c>
      <c r="C41" s="22">
        <v>6927288.5755563285</v>
      </c>
      <c r="D41" s="22">
        <v>6520695.6967251077</v>
      </c>
      <c r="E41" s="22">
        <v>6447306.9507388361</v>
      </c>
      <c r="F41" s="22">
        <v>6800641.1511337506</v>
      </c>
    </row>
    <row r="42" spans="2:6" x14ac:dyDescent="0.25">
      <c r="B42" s="4">
        <v>45931</v>
      </c>
      <c r="C42" s="22">
        <v>6942953.210376136</v>
      </c>
      <c r="D42" s="22">
        <v>6543197.9182584947</v>
      </c>
      <c r="E42" s="22">
        <v>6477444.0769524388</v>
      </c>
      <c r="F42" s="22">
        <v>6835398.0898653269</v>
      </c>
    </row>
    <row r="43" spans="2:6" x14ac:dyDescent="0.25">
      <c r="B43" s="4">
        <v>45962</v>
      </c>
      <c r="C43" s="22">
        <v>7000885.3742982885</v>
      </c>
      <c r="D43" s="22">
        <v>6538726.3560175709</v>
      </c>
      <c r="E43" s="22">
        <v>6480551.387239567</v>
      </c>
      <c r="F43" s="22">
        <v>6848007.8207813585</v>
      </c>
    </row>
    <row r="44" spans="2:6" x14ac:dyDescent="0.25">
      <c r="B44" s="4">
        <v>45992</v>
      </c>
      <c r="C44" s="22">
        <v>6943362.1892316677</v>
      </c>
      <c r="D44" s="22">
        <v>6540959.0111117335</v>
      </c>
      <c r="E44" s="22">
        <v>6529115.5645783693</v>
      </c>
      <c r="F44" s="22">
        <v>6801604.8151537236</v>
      </c>
    </row>
    <row r="45" spans="2:6" x14ac:dyDescent="0.25">
      <c r="B45" s="4">
        <v>46023</v>
      </c>
      <c r="C45" s="22">
        <v>6900033.6992249871</v>
      </c>
      <c r="D45" s="22">
        <v>6521980.7484364538</v>
      </c>
      <c r="E45" s="22">
        <v>6537418.0694512082</v>
      </c>
      <c r="F45" s="22">
        <v>6820442.8696995443</v>
      </c>
    </row>
    <row r="46" spans="2:6" x14ac:dyDescent="0.25">
      <c r="B46" s="5">
        <v>46054</v>
      </c>
      <c r="C46" s="23">
        <v>6981724.2096792199</v>
      </c>
      <c r="D46" s="23">
        <v>6573602.5690097809</v>
      </c>
      <c r="E46" s="23">
        <v>6541310.3803614229</v>
      </c>
      <c r="F46" s="23">
        <v>6822499.551785199</v>
      </c>
    </row>
    <row r="47" spans="2:6" x14ac:dyDescent="0.25">
      <c r="B47" s="4">
        <v>46082</v>
      </c>
      <c r="C47" s="22">
        <v>6984734.6006332738</v>
      </c>
      <c r="D47" s="22">
        <v>6576979.5997416647</v>
      </c>
      <c r="E47" s="22">
        <v>6525835.0345987864</v>
      </c>
      <c r="F47" s="22">
        <v>6837266.0942192394</v>
      </c>
    </row>
    <row r="48" spans="2:6" ht="12" customHeight="1" x14ac:dyDescent="0.25">
      <c r="B48" s="45" t="s">
        <v>58</v>
      </c>
      <c r="C48" s="45"/>
      <c r="D48" s="45"/>
      <c r="E48" s="45"/>
      <c r="F48" s="45"/>
    </row>
    <row r="49" spans="2:6" ht="12" customHeight="1" x14ac:dyDescent="0.25">
      <c r="B49" s="45" t="s">
        <v>1</v>
      </c>
      <c r="C49" s="45"/>
      <c r="D49" s="45"/>
      <c r="E49" s="45"/>
      <c r="F49" s="45"/>
    </row>
  </sheetData>
  <mergeCells count="6">
    <mergeCell ref="B49:F49"/>
    <mergeCell ref="B2:F2"/>
    <mergeCell ref="B3:F3"/>
    <mergeCell ref="B4:F4"/>
    <mergeCell ref="B5:B6"/>
    <mergeCell ref="B48:F4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70BD6-AD89-4348-8EB8-40EB64D1D477}">
  <sheetPr>
    <pageSetUpPr autoPageBreaks="0"/>
  </sheetPr>
  <dimension ref="B2:F49"/>
  <sheetViews>
    <sheetView showGridLines="0" zoomScaleNormal="100" workbookViewId="0"/>
  </sheetViews>
  <sheetFormatPr baseColWidth="10" defaultRowHeight="15" x14ac:dyDescent="0.25"/>
  <cols>
    <col min="1" max="1" width="5.7109375" customWidth="1"/>
    <col min="2" max="6" width="18.7109375" customWidth="1"/>
  </cols>
  <sheetData>
    <row r="2" spans="2:6" ht="20.100000000000001" customHeight="1" x14ac:dyDescent="0.25">
      <c r="B2" s="44" t="s">
        <v>0</v>
      </c>
      <c r="C2" s="44"/>
      <c r="D2" s="44"/>
      <c r="E2" s="44"/>
      <c r="F2" s="44"/>
    </row>
    <row r="3" spans="2:6" ht="20.100000000000001" customHeight="1" x14ac:dyDescent="0.25">
      <c r="B3" s="47" t="s">
        <v>30</v>
      </c>
      <c r="C3" s="47"/>
      <c r="D3" s="47"/>
      <c r="E3" s="47"/>
      <c r="F3" s="47"/>
    </row>
    <row r="4" spans="2:6" ht="30" customHeight="1" x14ac:dyDescent="0.25">
      <c r="B4" s="44" t="s">
        <v>85</v>
      </c>
      <c r="C4" s="44"/>
      <c r="D4" s="44"/>
      <c r="E4" s="44"/>
      <c r="F4" s="44"/>
    </row>
    <row r="5" spans="2:6" ht="24.95" customHeight="1" x14ac:dyDescent="0.25">
      <c r="B5" s="46" t="s">
        <v>2</v>
      </c>
      <c r="C5" s="2" t="s">
        <v>86</v>
      </c>
      <c r="D5" s="2" t="s">
        <v>87</v>
      </c>
      <c r="E5" s="2" t="s">
        <v>88</v>
      </c>
      <c r="F5" s="2" t="s">
        <v>89</v>
      </c>
    </row>
    <row r="6" spans="2:6" ht="20.100000000000001" customHeight="1" x14ac:dyDescent="0.25">
      <c r="B6" s="46"/>
      <c r="C6" s="3" t="s">
        <v>3</v>
      </c>
      <c r="D6" s="3" t="s">
        <v>3</v>
      </c>
      <c r="E6" s="3" t="s">
        <v>3</v>
      </c>
      <c r="F6" s="3" t="s">
        <v>3</v>
      </c>
    </row>
    <row r="7" spans="2:6" x14ac:dyDescent="0.25">
      <c r="B7" s="19">
        <v>44621</v>
      </c>
      <c r="C7" s="20">
        <v>6666012.2098739874</v>
      </c>
      <c r="D7" s="20">
        <v>6666012.2098739874</v>
      </c>
      <c r="E7" s="20">
        <v>6666012.2098739874</v>
      </c>
      <c r="F7" s="21">
        <v>6666012.2098739874</v>
      </c>
    </row>
    <row r="8" spans="2:6" x14ac:dyDescent="0.25">
      <c r="B8" s="4">
        <v>44713</v>
      </c>
      <c r="C8" s="22">
        <v>6799317.5577398827</v>
      </c>
      <c r="D8" s="22">
        <v>6799317.5577398827</v>
      </c>
      <c r="E8" s="22">
        <v>6799317.5577398827</v>
      </c>
      <c r="F8" s="21">
        <v>6799317.5577398827</v>
      </c>
    </row>
    <row r="9" spans="2:6" x14ac:dyDescent="0.25">
      <c r="B9" s="4">
        <v>44805</v>
      </c>
      <c r="C9" s="22">
        <v>6864629.8433999997</v>
      </c>
      <c r="D9" s="22">
        <v>6864629.8433999997</v>
      </c>
      <c r="E9" s="22">
        <v>6864629.8433999997</v>
      </c>
      <c r="F9" s="21">
        <v>6864629.8433999997</v>
      </c>
    </row>
    <row r="10" spans="2:6" x14ac:dyDescent="0.25">
      <c r="B10" s="4">
        <v>44896</v>
      </c>
      <c r="C10" s="22">
        <v>6984114.3027816145</v>
      </c>
      <c r="D10" s="22">
        <v>6984114.3027816145</v>
      </c>
      <c r="E10" s="22">
        <v>6984114.3027816145</v>
      </c>
      <c r="F10" s="21">
        <v>6984114.3027816145</v>
      </c>
    </row>
    <row r="11" spans="2:6" x14ac:dyDescent="0.25">
      <c r="B11" s="4">
        <v>44986</v>
      </c>
      <c r="C11" s="22">
        <v>7273081.5745407688</v>
      </c>
      <c r="D11" s="22">
        <v>7273081.5745407688</v>
      </c>
      <c r="E11" s="22">
        <v>7273081.5745407688</v>
      </c>
      <c r="F11" s="21">
        <v>7273081.5745407688</v>
      </c>
    </row>
    <row r="12" spans="2:6" x14ac:dyDescent="0.25">
      <c r="B12" s="4">
        <v>45017</v>
      </c>
      <c r="C12" s="22">
        <v>7031817.9267523028</v>
      </c>
      <c r="D12" s="22">
        <v>6770112.3505252898</v>
      </c>
      <c r="E12" s="22">
        <v>6751167.5593216745</v>
      </c>
      <c r="F12" s="22">
        <v>6813175.8857718688</v>
      </c>
    </row>
    <row r="13" spans="2:6" x14ac:dyDescent="0.25">
      <c r="B13" s="4">
        <v>45047</v>
      </c>
      <c r="C13" s="22">
        <v>7311232.6585226059</v>
      </c>
      <c r="D13" s="22">
        <v>6612124.4649742674</v>
      </c>
      <c r="E13" s="22">
        <v>6807683.843233983</v>
      </c>
      <c r="F13" s="22">
        <v>6763449.2508327113</v>
      </c>
    </row>
    <row r="14" spans="2:6" x14ac:dyDescent="0.25">
      <c r="B14" s="4">
        <v>45078</v>
      </c>
      <c r="C14" s="22">
        <v>7339007.1454756195</v>
      </c>
      <c r="D14" s="22">
        <v>6965213.0363121694</v>
      </c>
      <c r="E14" s="22">
        <v>6922628.0605888199</v>
      </c>
      <c r="F14" s="22">
        <v>6746436.0856338507</v>
      </c>
    </row>
    <row r="15" spans="2:6" x14ac:dyDescent="0.25">
      <c r="B15" s="4">
        <v>45108</v>
      </c>
      <c r="C15" s="22">
        <v>7708540.0580663309</v>
      </c>
      <c r="D15" s="22">
        <v>7081832.3686220217</v>
      </c>
      <c r="E15" s="22">
        <v>7040421.57101491</v>
      </c>
      <c r="F15" s="22">
        <v>6691413.6314459722</v>
      </c>
    </row>
    <row r="16" spans="2:6" x14ac:dyDescent="0.25">
      <c r="B16" s="4">
        <v>45139</v>
      </c>
      <c r="C16" s="22">
        <v>7234974.7680397891</v>
      </c>
      <c r="D16" s="22">
        <v>7062078.7224095594</v>
      </c>
      <c r="E16" s="22">
        <v>7072340.5724333683</v>
      </c>
      <c r="F16" s="22">
        <v>6692392.7165817963</v>
      </c>
    </row>
    <row r="17" spans="2:6" x14ac:dyDescent="0.25">
      <c r="B17" s="4">
        <v>45170</v>
      </c>
      <c r="C17" s="22">
        <v>7316210.8065755926</v>
      </c>
      <c r="D17" s="22">
        <v>7182661.2161839036</v>
      </c>
      <c r="E17" s="22">
        <v>7079832.647343481</v>
      </c>
      <c r="F17" s="22">
        <v>6651380.2707379563</v>
      </c>
    </row>
    <row r="18" spans="2:6" x14ac:dyDescent="0.25">
      <c r="B18" s="4">
        <v>45200</v>
      </c>
      <c r="C18" s="22">
        <v>7208390.5259586396</v>
      </c>
      <c r="D18" s="22">
        <v>7242917.8563406756</v>
      </c>
      <c r="E18" s="22">
        <v>7188620.5960739218</v>
      </c>
      <c r="F18" s="22">
        <v>6649108.0462093409</v>
      </c>
    </row>
    <row r="19" spans="2:6" x14ac:dyDescent="0.25">
      <c r="B19" s="4">
        <v>45231</v>
      </c>
      <c r="C19" s="22">
        <v>6980721.365088773</v>
      </c>
      <c r="D19" s="22">
        <v>7142520.9348739209</v>
      </c>
      <c r="E19" s="22">
        <v>7213344.4374317136</v>
      </c>
      <c r="F19" s="22">
        <v>6501705.5582386395</v>
      </c>
    </row>
    <row r="20" spans="2:6" x14ac:dyDescent="0.25">
      <c r="B20" s="4">
        <v>45261</v>
      </c>
      <c r="C20" s="22">
        <v>7017797.2432449367</v>
      </c>
      <c r="D20" s="22">
        <v>7045146.8161629736</v>
      </c>
      <c r="E20" s="22">
        <v>7265153.3401264334</v>
      </c>
      <c r="F20" s="22">
        <v>6396432.8171649985</v>
      </c>
    </row>
    <row r="21" spans="2:6" x14ac:dyDescent="0.25">
      <c r="B21" s="4">
        <v>45292</v>
      </c>
      <c r="C21" s="22">
        <v>6946871.9777926169</v>
      </c>
      <c r="D21" s="22">
        <v>7020397.1411518957</v>
      </c>
      <c r="E21" s="22">
        <v>7407681.069782489</v>
      </c>
      <c r="F21" s="22">
        <v>6420374.1295898929</v>
      </c>
    </row>
    <row r="22" spans="2:6" x14ac:dyDescent="0.25">
      <c r="B22" s="4">
        <v>45323</v>
      </c>
      <c r="C22" s="22">
        <v>7001659.5564662898</v>
      </c>
      <c r="D22" s="22">
        <v>6991733.681561782</v>
      </c>
      <c r="E22" s="22">
        <v>7504098.6357307881</v>
      </c>
      <c r="F22" s="22">
        <v>6459669.692091722</v>
      </c>
    </row>
    <row r="23" spans="2:6" x14ac:dyDescent="0.25">
      <c r="B23" s="4">
        <v>45352</v>
      </c>
      <c r="C23" s="22">
        <v>7654763.687878117</v>
      </c>
      <c r="D23" s="22">
        <v>6984108.629218854</v>
      </c>
      <c r="E23" s="22">
        <v>7509781.2474603141</v>
      </c>
      <c r="F23" s="22">
        <v>6533011.3284987696</v>
      </c>
    </row>
    <row r="24" spans="2:6" x14ac:dyDescent="0.25">
      <c r="B24" s="4">
        <v>45383</v>
      </c>
      <c r="C24" s="22">
        <v>7741984.3834954323</v>
      </c>
      <c r="D24" s="22">
        <v>6909012.5167202698</v>
      </c>
      <c r="E24" s="22">
        <v>7546288.1497044014</v>
      </c>
      <c r="F24" s="22">
        <v>6565580.3266913304</v>
      </c>
    </row>
    <row r="25" spans="2:6" x14ac:dyDescent="0.25">
      <c r="B25" s="4">
        <v>45413</v>
      </c>
      <c r="C25" s="22">
        <v>7503832.7515182504</v>
      </c>
      <c r="D25" s="22">
        <v>6953219.9665859416</v>
      </c>
      <c r="E25" s="22">
        <v>7592846.7169950074</v>
      </c>
      <c r="F25" s="22">
        <v>6602004.6653094385</v>
      </c>
    </row>
    <row r="26" spans="2:6" x14ac:dyDescent="0.25">
      <c r="B26" s="4">
        <v>45444</v>
      </c>
      <c r="C26" s="22">
        <v>7581353.7586304266</v>
      </c>
      <c r="D26" s="22">
        <v>6954249.4862403562</v>
      </c>
      <c r="E26" s="22">
        <v>7700112.9714511223</v>
      </c>
      <c r="F26" s="22">
        <v>6691825.3597272662</v>
      </c>
    </row>
    <row r="27" spans="2:6" x14ac:dyDescent="0.25">
      <c r="B27" s="4">
        <v>45474</v>
      </c>
      <c r="C27" s="22">
        <v>7775190.7568001924</v>
      </c>
      <c r="D27" s="22">
        <v>6888212.1435773922</v>
      </c>
      <c r="E27" s="22">
        <v>7845143.3656702526</v>
      </c>
      <c r="F27" s="22">
        <v>6762872.903493613</v>
      </c>
    </row>
    <row r="28" spans="2:6" x14ac:dyDescent="0.25">
      <c r="B28" s="4">
        <v>45505</v>
      </c>
      <c r="C28" s="22">
        <v>7540091.4562606467</v>
      </c>
      <c r="D28" s="22">
        <v>6905037.4795386726</v>
      </c>
      <c r="E28" s="22">
        <v>7813797.1918526562</v>
      </c>
      <c r="F28" s="22">
        <v>6825178.0190718016</v>
      </c>
    </row>
    <row r="29" spans="2:6" x14ac:dyDescent="0.25">
      <c r="B29" s="4">
        <v>45536</v>
      </c>
      <c r="C29" s="22">
        <v>7594299.9484422393</v>
      </c>
      <c r="D29" s="22">
        <v>6895836.8936215965</v>
      </c>
      <c r="E29" s="22">
        <v>7808768.6543279886</v>
      </c>
      <c r="F29" s="22">
        <v>6890076.8157001315</v>
      </c>
    </row>
    <row r="30" spans="2:6" x14ac:dyDescent="0.25">
      <c r="B30" s="4">
        <v>45566</v>
      </c>
      <c r="C30" s="22">
        <v>7525178.8400752693</v>
      </c>
      <c r="D30" s="22">
        <v>6925747.8035236746</v>
      </c>
      <c r="E30" s="22">
        <v>7889158.3966117566</v>
      </c>
      <c r="F30" s="22">
        <v>6942094.1759109898</v>
      </c>
    </row>
    <row r="31" spans="2:6" x14ac:dyDescent="0.25">
      <c r="B31" s="4">
        <v>45597</v>
      </c>
      <c r="C31" s="22">
        <v>7467221.3767907508</v>
      </c>
      <c r="D31" s="22">
        <v>6899768.8858736958</v>
      </c>
      <c r="E31" s="22">
        <v>7915917.6708401823</v>
      </c>
      <c r="F31" s="22">
        <v>7039210.3138467707</v>
      </c>
    </row>
    <row r="32" spans="2:6" x14ac:dyDescent="0.25">
      <c r="B32" s="4">
        <v>45627</v>
      </c>
      <c r="C32" s="22">
        <v>7451551.6537459027</v>
      </c>
      <c r="D32" s="22">
        <v>6885415.7585021844</v>
      </c>
      <c r="E32" s="22">
        <v>7994411.1291600429</v>
      </c>
      <c r="F32" s="22">
        <v>7052931.1104825046</v>
      </c>
    </row>
    <row r="33" spans="2:6" x14ac:dyDescent="0.25">
      <c r="B33" s="4">
        <v>45658</v>
      </c>
      <c r="C33" s="22">
        <v>7720150.3974921722</v>
      </c>
      <c r="D33" s="22">
        <v>7018876.0085772714</v>
      </c>
      <c r="E33" s="22">
        <v>8105817.891319341</v>
      </c>
      <c r="F33" s="22">
        <v>7044470.0887863645</v>
      </c>
    </row>
    <row r="34" spans="2:6" x14ac:dyDescent="0.25">
      <c r="B34" s="4">
        <v>45689</v>
      </c>
      <c r="C34" s="22">
        <v>8012180.3013864132</v>
      </c>
      <c r="D34" s="22">
        <v>7072907.999378968</v>
      </c>
      <c r="E34" s="22">
        <v>8278153.7164336117</v>
      </c>
      <c r="F34" s="22">
        <v>7063367.9733233079</v>
      </c>
    </row>
    <row r="35" spans="2:6" x14ac:dyDescent="0.25">
      <c r="B35" s="4">
        <v>45717</v>
      </c>
      <c r="C35" s="22">
        <v>8019406.5225228071</v>
      </c>
      <c r="D35" s="22">
        <v>7049036.03726447</v>
      </c>
      <c r="E35" s="22">
        <v>8301299.9877226995</v>
      </c>
      <c r="F35" s="22">
        <v>7243278.5672658524</v>
      </c>
    </row>
    <row r="36" spans="2:6" x14ac:dyDescent="0.25">
      <c r="B36" s="4">
        <v>45748</v>
      </c>
      <c r="C36" s="22">
        <v>7823018.0984114837</v>
      </c>
      <c r="D36" s="22">
        <v>7128705.3917619167</v>
      </c>
      <c r="E36" s="22">
        <v>8326427.4620562168</v>
      </c>
      <c r="F36" s="22">
        <v>7376973.9517238578</v>
      </c>
    </row>
    <row r="37" spans="2:6" x14ac:dyDescent="0.25">
      <c r="B37" s="4">
        <v>45778</v>
      </c>
      <c r="C37" s="22">
        <v>7401803.7286639074</v>
      </c>
      <c r="D37" s="22">
        <v>7185827.820496304</v>
      </c>
      <c r="E37" s="22">
        <v>8498682.5233507976</v>
      </c>
      <c r="F37" s="22">
        <v>7522171.641386657</v>
      </c>
    </row>
    <row r="38" spans="2:6" x14ac:dyDescent="0.25">
      <c r="B38" s="4">
        <v>45809</v>
      </c>
      <c r="C38" s="22">
        <v>7282247.6964930827</v>
      </c>
      <c r="D38" s="22">
        <v>7286864.015755903</v>
      </c>
      <c r="E38" s="22">
        <v>8663109.6395678688</v>
      </c>
      <c r="F38" s="22">
        <v>7691764.3876915993</v>
      </c>
    </row>
    <row r="39" spans="2:6" x14ac:dyDescent="0.25">
      <c r="B39" s="4">
        <v>45839</v>
      </c>
      <c r="C39" s="22">
        <v>7358363.6121943304</v>
      </c>
      <c r="D39" s="22">
        <v>7363456.2501894925</v>
      </c>
      <c r="E39" s="22">
        <v>8790287.3440830056</v>
      </c>
      <c r="F39" s="22">
        <v>7823301.6802845029</v>
      </c>
    </row>
    <row r="40" spans="2:6" x14ac:dyDescent="0.25">
      <c r="B40" s="4">
        <v>45870</v>
      </c>
      <c r="C40" s="22">
        <v>7391089.5541578364</v>
      </c>
      <c r="D40" s="22">
        <v>7456974.6344031943</v>
      </c>
      <c r="E40" s="22">
        <v>8784818.6890244763</v>
      </c>
      <c r="F40" s="22">
        <v>7937627.777877097</v>
      </c>
    </row>
    <row r="41" spans="2:6" x14ac:dyDescent="0.25">
      <c r="B41" s="4">
        <v>45901</v>
      </c>
      <c r="C41" s="22">
        <v>7430431.6865155809</v>
      </c>
      <c r="D41" s="22">
        <v>7483598.6873098798</v>
      </c>
      <c r="E41" s="22">
        <v>8843064.4660061114</v>
      </c>
      <c r="F41" s="22">
        <v>8026224.1572535327</v>
      </c>
    </row>
    <row r="42" spans="2:6" x14ac:dyDescent="0.25">
      <c r="B42" s="4">
        <v>45931</v>
      </c>
      <c r="C42" s="22">
        <v>7491689.6867303569</v>
      </c>
      <c r="D42" s="22">
        <v>7576510.6058989735</v>
      </c>
      <c r="E42" s="22">
        <v>8981312.0765646901</v>
      </c>
      <c r="F42" s="22">
        <v>8063804.5034039589</v>
      </c>
    </row>
    <row r="43" spans="2:6" x14ac:dyDescent="0.25">
      <c r="B43" s="4">
        <v>45962</v>
      </c>
      <c r="C43" s="22">
        <v>7559018.1939200182</v>
      </c>
      <c r="D43" s="22">
        <v>7648805.2915251227</v>
      </c>
      <c r="E43" s="22">
        <v>9148191.5193982404</v>
      </c>
      <c r="F43" s="22">
        <v>8055669.0211200239</v>
      </c>
    </row>
    <row r="44" spans="2:6" x14ac:dyDescent="0.25">
      <c r="B44" s="4">
        <v>45992</v>
      </c>
      <c r="C44" s="22">
        <v>7368576.6068427134</v>
      </c>
      <c r="D44" s="22">
        <v>7646066.3384656413</v>
      </c>
      <c r="E44" s="22">
        <v>9174804.1375861503</v>
      </c>
      <c r="F44" s="22">
        <v>8038140.0144285634</v>
      </c>
    </row>
    <row r="45" spans="2:6" x14ac:dyDescent="0.25">
      <c r="B45" s="4">
        <v>46023</v>
      </c>
      <c r="C45" s="22">
        <v>7401277.5466548586</v>
      </c>
      <c r="D45" s="22">
        <v>7720817.270468777</v>
      </c>
      <c r="E45" s="22">
        <v>9261763.9740709532</v>
      </c>
      <c r="F45" s="22">
        <v>8205189.2631114069</v>
      </c>
    </row>
    <row r="46" spans="2:6" x14ac:dyDescent="0.25">
      <c r="B46" s="5">
        <v>46054</v>
      </c>
      <c r="C46" s="23">
        <v>7525155.2215630254</v>
      </c>
      <c r="D46" s="23">
        <v>7740212.738081133</v>
      </c>
      <c r="E46" s="23">
        <v>9481220.0961492751</v>
      </c>
      <c r="F46" s="23">
        <v>8246734.7649272038</v>
      </c>
    </row>
    <row r="47" spans="2:6" x14ac:dyDescent="0.25">
      <c r="B47" s="4">
        <v>46082</v>
      </c>
      <c r="C47" s="22">
        <v>7658924.6648740936</v>
      </c>
      <c r="D47" s="22">
        <v>7796768.5047812713</v>
      </c>
      <c r="E47" s="22">
        <v>9662203.4586834405</v>
      </c>
      <c r="F47" s="22">
        <v>8377032.8626974709</v>
      </c>
    </row>
    <row r="48" spans="2:6" ht="12" customHeight="1" x14ac:dyDescent="0.25">
      <c r="B48" s="45" t="s">
        <v>58</v>
      </c>
      <c r="C48" s="45"/>
      <c r="D48" s="45"/>
      <c r="E48" s="45"/>
      <c r="F48" s="45"/>
    </row>
    <row r="49" spans="2:6" ht="12" customHeight="1" x14ac:dyDescent="0.25">
      <c r="B49" s="45" t="s">
        <v>1</v>
      </c>
      <c r="C49" s="45"/>
      <c r="D49" s="45"/>
      <c r="E49" s="45"/>
      <c r="F49" s="45"/>
    </row>
  </sheetData>
  <mergeCells count="6">
    <mergeCell ref="B49:F49"/>
    <mergeCell ref="B2:F2"/>
    <mergeCell ref="B3:F3"/>
    <mergeCell ref="B4:F4"/>
    <mergeCell ref="B5:B6"/>
    <mergeCell ref="B48:F4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A067B-986F-4124-B2EE-76134D514DFB}">
  <sheetPr>
    <pageSetUpPr autoPageBreaks="0"/>
  </sheetPr>
  <dimension ref="B2:F5"/>
  <sheetViews>
    <sheetView workbookViewId="0"/>
  </sheetViews>
  <sheetFormatPr baseColWidth="10" defaultRowHeight="15" x14ac:dyDescent="0.25"/>
  <cols>
    <col min="1" max="1" width="30.7109375" style="7" customWidth="1"/>
    <col min="2" max="6" width="12.7109375" style="7" customWidth="1"/>
    <col min="7" max="16384" width="11.42578125" style="7"/>
  </cols>
  <sheetData>
    <row r="2" spans="2:6" ht="20.100000000000001" customHeight="1" x14ac:dyDescent="0.25">
      <c r="B2" s="48" t="s">
        <v>0</v>
      </c>
      <c r="C2" s="48"/>
      <c r="D2" s="48"/>
      <c r="E2" s="48"/>
      <c r="F2" s="48"/>
    </row>
    <row r="3" spans="2:6" ht="20.100000000000001" customHeight="1" x14ac:dyDescent="0.25">
      <c r="B3" s="49" t="s">
        <v>30</v>
      </c>
      <c r="C3" s="48"/>
      <c r="D3" s="48"/>
      <c r="E3" s="48"/>
      <c r="F3" s="48"/>
    </row>
    <row r="4" spans="2:6" ht="20.100000000000001" customHeight="1" x14ac:dyDescent="0.25">
      <c r="B4" s="48" t="s">
        <v>4</v>
      </c>
      <c r="C4" s="48"/>
      <c r="D4" s="48"/>
      <c r="E4" s="48"/>
      <c r="F4" s="48"/>
    </row>
    <row r="5" spans="2:6" ht="30" customHeight="1" x14ac:dyDescent="0.25">
      <c r="B5" s="50" t="s">
        <v>91</v>
      </c>
      <c r="C5" s="51"/>
      <c r="D5" s="51"/>
      <c r="E5" s="51"/>
      <c r="F5" s="52"/>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F1AEAE-24C3-4513-94DD-7C9D5D335070}">
  <sheetPr>
    <pageSetUpPr autoPageBreaks="0"/>
  </sheetPr>
  <dimension ref="A2:J25"/>
  <sheetViews>
    <sheetView showGridLines="0" zoomScaleNormal="100" workbookViewId="0"/>
  </sheetViews>
  <sheetFormatPr baseColWidth="10" defaultRowHeight="15" x14ac:dyDescent="0.25"/>
  <cols>
    <col min="1" max="1" width="5.7109375" customWidth="1"/>
    <col min="2" max="10" width="18.7109375" customWidth="1"/>
  </cols>
  <sheetData>
    <row r="2" spans="1:10" ht="20.100000000000001" customHeight="1" x14ac:dyDescent="0.25">
      <c r="B2" s="44" t="s">
        <v>0</v>
      </c>
      <c r="C2" s="44"/>
      <c r="D2" s="44"/>
      <c r="E2" s="44"/>
      <c r="F2" s="44"/>
      <c r="G2" s="44"/>
      <c r="H2" s="44"/>
      <c r="I2" s="44"/>
      <c r="J2" s="44"/>
    </row>
    <row r="3" spans="1:10" ht="20.100000000000001" customHeight="1" x14ac:dyDescent="0.25">
      <c r="B3" s="53" t="s">
        <v>30</v>
      </c>
      <c r="C3" s="44"/>
      <c r="D3" s="44"/>
      <c r="E3" s="44"/>
      <c r="F3" s="44"/>
      <c r="G3" s="44"/>
      <c r="H3" s="44"/>
      <c r="I3" s="44"/>
      <c r="J3" s="44"/>
    </row>
    <row r="4" spans="1:10" ht="20.100000000000001" customHeight="1" x14ac:dyDescent="0.25">
      <c r="A4" s="1"/>
      <c r="B4" s="44" t="s">
        <v>92</v>
      </c>
      <c r="C4" s="44"/>
      <c r="D4" s="44"/>
      <c r="E4" s="44"/>
      <c r="F4" s="44"/>
      <c r="G4" s="44"/>
      <c r="H4" s="44"/>
      <c r="I4" s="44"/>
      <c r="J4" s="44"/>
    </row>
    <row r="5" spans="1:10" ht="24.95" customHeight="1" x14ac:dyDescent="0.25">
      <c r="B5" s="60" t="s">
        <v>2</v>
      </c>
      <c r="C5" s="2" t="s">
        <v>81</v>
      </c>
      <c r="D5" s="2" t="s">
        <v>82</v>
      </c>
      <c r="E5" s="2" t="s">
        <v>83</v>
      </c>
      <c r="F5" s="2" t="s">
        <v>84</v>
      </c>
      <c r="G5" s="2" t="s">
        <v>86</v>
      </c>
      <c r="H5" s="2" t="s">
        <v>87</v>
      </c>
      <c r="I5" s="2" t="s">
        <v>88</v>
      </c>
      <c r="J5" s="2" t="s">
        <v>89</v>
      </c>
    </row>
    <row r="6" spans="1:10" ht="50.1" customHeight="1" x14ac:dyDescent="0.25">
      <c r="B6" s="61"/>
      <c r="C6" s="3" t="s">
        <v>93</v>
      </c>
      <c r="D6" s="3" t="s">
        <v>93</v>
      </c>
      <c r="E6" s="3" t="s">
        <v>93</v>
      </c>
      <c r="F6" s="3" t="s">
        <v>93</v>
      </c>
      <c r="G6" s="3" t="s">
        <v>93</v>
      </c>
      <c r="H6" s="3" t="s">
        <v>93</v>
      </c>
      <c r="I6" s="3" t="s">
        <v>93</v>
      </c>
      <c r="J6" s="3" t="s">
        <v>93</v>
      </c>
    </row>
    <row r="7" spans="1:10" x14ac:dyDescent="0.25">
      <c r="B7" s="8">
        <v>44621</v>
      </c>
      <c r="C7" s="39">
        <v>4.8045519647950217</v>
      </c>
      <c r="D7" s="39">
        <v>4.8045519647950217</v>
      </c>
      <c r="E7" s="39">
        <v>4.8045519647950217</v>
      </c>
      <c r="F7" s="39">
        <v>4.8045519647950217</v>
      </c>
      <c r="G7" s="39">
        <v>4.8045519647950217</v>
      </c>
      <c r="H7" s="39">
        <v>4.8045519647950217</v>
      </c>
      <c r="I7" s="39">
        <v>4.8045519647950217</v>
      </c>
      <c r="J7" s="39">
        <v>4.8045519647950217</v>
      </c>
    </row>
    <row r="8" spans="1:10" x14ac:dyDescent="0.25">
      <c r="B8" s="8">
        <v>44713</v>
      </c>
      <c r="C8" s="39">
        <v>4.6139701166381073</v>
      </c>
      <c r="D8" s="39">
        <v>4.6139701166381073</v>
      </c>
      <c r="E8" s="39">
        <v>4.6139701166381073</v>
      </c>
      <c r="F8" s="39">
        <v>4.6139701166381073</v>
      </c>
      <c r="G8" s="39">
        <v>4.6139701166381073</v>
      </c>
      <c r="H8" s="39">
        <v>4.6139701166381073</v>
      </c>
      <c r="I8" s="39">
        <v>4.6139701166381073</v>
      </c>
      <c r="J8" s="39">
        <v>4.6139701166381073</v>
      </c>
    </row>
    <row r="9" spans="1:10" x14ac:dyDescent="0.25">
      <c r="B9" s="8">
        <v>44805</v>
      </c>
      <c r="C9" s="39">
        <v>4.1801052100949292</v>
      </c>
      <c r="D9" s="39">
        <v>4.1801052100949292</v>
      </c>
      <c r="E9" s="39">
        <v>4.1801052100949292</v>
      </c>
      <c r="F9" s="39">
        <v>4.1801052100949292</v>
      </c>
      <c r="G9" s="39">
        <v>4.1801052100949292</v>
      </c>
      <c r="H9" s="39">
        <v>4.1801052100949292</v>
      </c>
      <c r="I9" s="39">
        <v>4.1801052100949292</v>
      </c>
      <c r="J9" s="39">
        <v>4.1801052100949292</v>
      </c>
    </row>
    <row r="10" spans="1:10" x14ac:dyDescent="0.25">
      <c r="B10" s="8">
        <v>44896</v>
      </c>
      <c r="C10" s="39">
        <v>3.8816335557561459</v>
      </c>
      <c r="D10" s="39">
        <v>3.8816335557561459</v>
      </c>
      <c r="E10" s="39">
        <v>3.8816335557561459</v>
      </c>
      <c r="F10" s="39">
        <v>3.8816335557561459</v>
      </c>
      <c r="G10" s="39">
        <v>3.8816335557561459</v>
      </c>
      <c r="H10" s="39">
        <v>3.8816335557561459</v>
      </c>
      <c r="I10" s="39">
        <v>3.8816335557561459</v>
      </c>
      <c r="J10" s="39">
        <v>3.8816335557561459</v>
      </c>
    </row>
    <row r="11" spans="1:10" x14ac:dyDescent="0.25">
      <c r="B11" s="8">
        <v>44986</v>
      </c>
      <c r="C11" s="39">
        <v>3.7715235763917532</v>
      </c>
      <c r="D11" s="39">
        <v>3.7715235763917532</v>
      </c>
      <c r="E11" s="39">
        <v>3.7715235763917532</v>
      </c>
      <c r="F11" s="39">
        <v>3.7715235763917532</v>
      </c>
      <c r="G11" s="39">
        <v>3.7715235763917532</v>
      </c>
      <c r="H11" s="39">
        <v>3.7715235763917532</v>
      </c>
      <c r="I11" s="39">
        <v>3.7715235763917532</v>
      </c>
      <c r="J11" s="39">
        <v>3.7715235763917532</v>
      </c>
    </row>
    <row r="12" spans="1:10" x14ac:dyDescent="0.25">
      <c r="B12" s="8">
        <v>45078</v>
      </c>
      <c r="C12" s="39">
        <v>3.7918402402061311</v>
      </c>
      <c r="D12" s="39">
        <v>3.7857200114337375</v>
      </c>
      <c r="E12" s="39">
        <v>3.7851433372016805</v>
      </c>
      <c r="F12" s="39">
        <v>3.7937814864111612</v>
      </c>
      <c r="G12" s="39">
        <v>3.8075674245620266</v>
      </c>
      <c r="H12" s="39">
        <v>3.7258253428697299</v>
      </c>
      <c r="I12" s="39">
        <v>3.7242209445709351</v>
      </c>
      <c r="J12" s="39">
        <v>4.0568564337746587</v>
      </c>
    </row>
    <row r="13" spans="1:10" x14ac:dyDescent="0.25">
      <c r="B13" s="8">
        <v>45170</v>
      </c>
      <c r="C13" s="39">
        <v>3.7918402402061311</v>
      </c>
      <c r="D13" s="39">
        <v>3.7857200114337375</v>
      </c>
      <c r="E13" s="39">
        <v>3.7851433372016805</v>
      </c>
      <c r="F13" s="39">
        <v>3.7937814864111612</v>
      </c>
      <c r="G13" s="39">
        <v>3.8075674245620266</v>
      </c>
      <c r="H13" s="39">
        <v>3.7258253428697299</v>
      </c>
      <c r="I13" s="39">
        <v>3.7242209445709351</v>
      </c>
      <c r="J13" s="39">
        <v>4.0568564337746587</v>
      </c>
    </row>
    <row r="14" spans="1:10" x14ac:dyDescent="0.25">
      <c r="B14" s="8">
        <v>45261</v>
      </c>
      <c r="C14" s="39">
        <v>3.8274676416091147</v>
      </c>
      <c r="D14" s="39">
        <v>3.8435297665012396</v>
      </c>
      <c r="E14" s="39">
        <v>3.8029590849108419</v>
      </c>
      <c r="F14" s="39">
        <v>3.8172186355531075</v>
      </c>
      <c r="G14" s="39">
        <v>4.3104926292163732</v>
      </c>
      <c r="H14" s="39">
        <v>3.8833576751066117</v>
      </c>
      <c r="I14" s="39">
        <v>3.7065653344140319</v>
      </c>
      <c r="J14" s="39">
        <v>4.1038424737133141</v>
      </c>
    </row>
    <row r="15" spans="1:10" x14ac:dyDescent="0.25">
      <c r="B15" s="8">
        <v>45352</v>
      </c>
      <c r="C15" s="39">
        <v>4.0013169794436445</v>
      </c>
      <c r="D15" s="39">
        <v>3.9563116396086939</v>
      </c>
      <c r="E15" s="39">
        <v>3.9528516559309752</v>
      </c>
      <c r="F15" s="39">
        <v>4.0029339089249616</v>
      </c>
      <c r="G15" s="39">
        <v>4.4008231333958143</v>
      </c>
      <c r="H15" s="39">
        <v>4.039044077743168</v>
      </c>
      <c r="I15" s="39">
        <v>3.6858268943651882</v>
      </c>
      <c r="J15" s="39">
        <v>4.1467616442835862</v>
      </c>
    </row>
    <row r="16" spans="1:10" x14ac:dyDescent="0.25">
      <c r="B16" s="8">
        <v>45444</v>
      </c>
      <c r="C16" s="39">
        <v>4.1746550954072132</v>
      </c>
      <c r="D16" s="39">
        <v>4.0772663347118963</v>
      </c>
      <c r="E16" s="39">
        <v>4.0829327063076395</v>
      </c>
      <c r="F16" s="39">
        <v>4.1922867575725906</v>
      </c>
      <c r="G16" s="39">
        <v>4.7017216438873515</v>
      </c>
      <c r="H16" s="39">
        <v>4.1529279306862934</v>
      </c>
      <c r="I16" s="39">
        <v>3.6660787469050549</v>
      </c>
      <c r="J16" s="39">
        <v>4.1638770877372924</v>
      </c>
    </row>
    <row r="17" spans="2:10" x14ac:dyDescent="0.25">
      <c r="B17" s="8">
        <v>45536</v>
      </c>
      <c r="C17" s="39">
        <v>4.2426277046623273</v>
      </c>
      <c r="D17" s="39">
        <v>4.1481273866765749</v>
      </c>
      <c r="E17" s="39">
        <v>4.1284377646079822</v>
      </c>
      <c r="F17" s="39">
        <v>4.2409231168914481</v>
      </c>
      <c r="G17" s="39">
        <v>4.8848497895923506</v>
      </c>
      <c r="H17" s="39">
        <v>4.2174255608008142</v>
      </c>
      <c r="I17" s="39">
        <v>3.6561609209164083</v>
      </c>
      <c r="J17" s="39">
        <v>3.9976659721615322</v>
      </c>
    </row>
    <row r="18" spans="2:10" x14ac:dyDescent="0.25">
      <c r="B18" s="8">
        <v>45627</v>
      </c>
      <c r="C18" s="39">
        <v>4.3679368889722099</v>
      </c>
      <c r="D18" s="39">
        <v>4.2014745234334665</v>
      </c>
      <c r="E18" s="39">
        <v>4.2257067605752248</v>
      </c>
      <c r="F18" s="39">
        <v>4.3928578040659572</v>
      </c>
      <c r="G18" s="39">
        <v>4.8870448403209341</v>
      </c>
      <c r="H18" s="39">
        <v>4.2380764215102396</v>
      </c>
      <c r="I18" s="39">
        <v>3.637358953949438</v>
      </c>
      <c r="J18" s="39">
        <v>3.8502095148030384</v>
      </c>
    </row>
    <row r="19" spans="2:10" x14ac:dyDescent="0.25">
      <c r="B19" s="8">
        <v>45717</v>
      </c>
      <c r="C19" s="39">
        <v>4.4910989967022443</v>
      </c>
      <c r="D19" s="39">
        <v>4.2437483296777891</v>
      </c>
      <c r="E19" s="39">
        <v>4.3270699711266341</v>
      </c>
      <c r="F19" s="39">
        <v>4.5189243415684706</v>
      </c>
      <c r="G19" s="39">
        <v>4.7392710789995833</v>
      </c>
      <c r="H19" s="39">
        <v>4.1759650478829498</v>
      </c>
      <c r="I19" s="39">
        <v>3.5870285436501717</v>
      </c>
      <c r="J19" s="39">
        <v>3.7778059220830973</v>
      </c>
    </row>
    <row r="20" spans="2:10" x14ac:dyDescent="0.25">
      <c r="B20" s="8">
        <v>45809</v>
      </c>
      <c r="C20" s="39">
        <v>4.5947967527765439</v>
      </c>
      <c r="D20" s="39">
        <v>4.2719299000062509</v>
      </c>
      <c r="E20" s="39">
        <v>4.406474924153283</v>
      </c>
      <c r="F20" s="39">
        <v>4.6479205091516373</v>
      </c>
      <c r="G20" s="39">
        <v>4.6067390043287624</v>
      </c>
      <c r="H20" s="39">
        <v>4.0699801904656097</v>
      </c>
      <c r="I20" s="39">
        <v>3.5272383514039123</v>
      </c>
      <c r="J20" s="39">
        <v>3.7031750615338228</v>
      </c>
    </row>
    <row r="21" spans="2:10" x14ac:dyDescent="0.25">
      <c r="B21" s="8">
        <v>45901</v>
      </c>
      <c r="C21" s="39">
        <v>4.6395242810994812</v>
      </c>
      <c r="D21" s="39">
        <v>4.2942963024837724</v>
      </c>
      <c r="E21" s="39">
        <v>4.4645911736473494</v>
      </c>
      <c r="F21" s="39">
        <v>4.7137231178314574</v>
      </c>
      <c r="G21" s="39">
        <v>4.4630766445721592</v>
      </c>
      <c r="H21" s="39">
        <v>3.9895643414492699</v>
      </c>
      <c r="I21" s="39">
        <v>3.4991530812406872</v>
      </c>
      <c r="J21" s="39">
        <v>3.6100932271036661</v>
      </c>
    </row>
    <row r="22" spans="2:10" x14ac:dyDescent="0.25">
      <c r="B22" s="8">
        <v>45992</v>
      </c>
      <c r="C22" s="39">
        <v>4.5816559807043449</v>
      </c>
      <c r="D22" s="39">
        <v>4.2446703473704686</v>
      </c>
      <c r="E22" s="39">
        <v>4.4259318720044334</v>
      </c>
      <c r="F22" s="39">
        <v>4.6614000102852664</v>
      </c>
      <c r="G22" s="39">
        <v>4.2651082065300381</v>
      </c>
      <c r="H22" s="39">
        <v>3.9136082258258051</v>
      </c>
      <c r="I22" s="39">
        <v>3.4211676521144345</v>
      </c>
      <c r="J22" s="39">
        <v>3.5937174526455675</v>
      </c>
    </row>
    <row r="23" spans="2:10" x14ac:dyDescent="0.25">
      <c r="B23" s="8">
        <v>46082</v>
      </c>
      <c r="C23" s="39">
        <v>4.4796346187936287</v>
      </c>
      <c r="D23" s="39">
        <v>4.1661717296657601</v>
      </c>
      <c r="E23" s="39">
        <v>4.347478016138278</v>
      </c>
      <c r="F23" s="39">
        <v>4.5593781298093043</v>
      </c>
      <c r="G23" s="39">
        <v>4.1029584577200353</v>
      </c>
      <c r="H23" s="39">
        <v>3.865885681709007</v>
      </c>
      <c r="I23" s="39">
        <v>3.3709759644057304</v>
      </c>
      <c r="J23" s="39">
        <v>3.5626754837525465</v>
      </c>
    </row>
    <row r="24" spans="2:10" ht="12" customHeight="1" x14ac:dyDescent="0.25">
      <c r="B24" s="54" t="s">
        <v>58</v>
      </c>
      <c r="C24" s="55"/>
      <c r="D24" s="55"/>
      <c r="E24" s="55"/>
      <c r="F24" s="55"/>
      <c r="G24" s="55"/>
      <c r="H24" s="56"/>
      <c r="I24" s="56"/>
      <c r="J24" s="56"/>
    </row>
    <row r="25" spans="2:10" ht="12" customHeight="1" x14ac:dyDescent="0.25">
      <c r="B25" s="57" t="s">
        <v>1</v>
      </c>
      <c r="C25" s="58"/>
      <c r="D25" s="58"/>
      <c r="E25" s="58"/>
      <c r="F25" s="58"/>
      <c r="G25" s="58"/>
      <c r="H25" s="59"/>
      <c r="I25" s="59"/>
      <c r="J25" s="59"/>
    </row>
  </sheetData>
  <mergeCells count="6">
    <mergeCell ref="B2:J2"/>
    <mergeCell ref="B3:J3"/>
    <mergeCell ref="B4:J4"/>
    <mergeCell ref="B24:J24"/>
    <mergeCell ref="B25:J25"/>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AD074-A80B-4E83-971E-D06A25FBDE88}">
  <sheetPr>
    <pageSetUpPr autoPageBreaks="0"/>
  </sheetPr>
  <dimension ref="B2:F49"/>
  <sheetViews>
    <sheetView showGridLines="0" zoomScaleNormal="100" workbookViewId="0"/>
  </sheetViews>
  <sheetFormatPr baseColWidth="10" defaultRowHeight="15" x14ac:dyDescent="0.25"/>
  <cols>
    <col min="1" max="1" width="5.7109375" customWidth="1"/>
    <col min="2" max="6" width="18.7109375" customWidth="1"/>
  </cols>
  <sheetData>
    <row r="2" spans="2:6" ht="20.100000000000001" customHeight="1" x14ac:dyDescent="0.25">
      <c r="B2" s="44" t="s">
        <v>0</v>
      </c>
      <c r="C2" s="44"/>
      <c r="D2" s="44"/>
      <c r="E2" s="44"/>
      <c r="F2" s="44"/>
    </row>
    <row r="3" spans="2:6" ht="20.100000000000001" customHeight="1" x14ac:dyDescent="0.25">
      <c r="B3" s="47" t="s">
        <v>30</v>
      </c>
      <c r="C3" s="47"/>
      <c r="D3" s="47"/>
      <c r="E3" s="47"/>
      <c r="F3" s="47"/>
    </row>
    <row r="4" spans="2:6" ht="45" customHeight="1" x14ac:dyDescent="0.25">
      <c r="B4" s="44" t="s">
        <v>94</v>
      </c>
      <c r="C4" s="44"/>
      <c r="D4" s="44"/>
      <c r="E4" s="44"/>
      <c r="F4" s="44"/>
    </row>
    <row r="5" spans="2:6" ht="24.95" customHeight="1" x14ac:dyDescent="0.25">
      <c r="B5" s="46" t="s">
        <v>2</v>
      </c>
      <c r="C5" s="2" t="s">
        <v>8</v>
      </c>
      <c r="D5" s="2" t="s">
        <v>5</v>
      </c>
      <c r="E5" s="2" t="s">
        <v>6</v>
      </c>
      <c r="F5" s="2" t="s">
        <v>95</v>
      </c>
    </row>
    <row r="6" spans="2:6" ht="20.100000000000001" customHeight="1" x14ac:dyDescent="0.25">
      <c r="B6" s="46"/>
      <c r="C6" s="3" t="s">
        <v>7</v>
      </c>
      <c r="D6" s="3" t="s">
        <v>7</v>
      </c>
      <c r="E6" s="3" t="s">
        <v>7</v>
      </c>
      <c r="F6" s="3" t="s">
        <v>7</v>
      </c>
    </row>
    <row r="7" spans="2:6" x14ac:dyDescent="0.25">
      <c r="B7" s="19">
        <v>44621</v>
      </c>
      <c r="C7" s="40">
        <v>19.464048591064497</v>
      </c>
      <c r="D7" s="40">
        <v>19.464048591064497</v>
      </c>
      <c r="E7" s="40">
        <v>19.464048591064497</v>
      </c>
      <c r="F7" s="41">
        <v>19.464048591064497</v>
      </c>
    </row>
    <row r="8" spans="2:6" x14ac:dyDescent="0.25">
      <c r="B8" s="4">
        <v>44713</v>
      </c>
      <c r="C8" s="42">
        <v>18.505779231504189</v>
      </c>
      <c r="D8" s="42">
        <v>18.505779231504189</v>
      </c>
      <c r="E8" s="42">
        <v>18.505779231504189</v>
      </c>
      <c r="F8" s="41">
        <v>18.505779231504189</v>
      </c>
    </row>
    <row r="9" spans="2:6" x14ac:dyDescent="0.25">
      <c r="B9" s="4">
        <v>44805</v>
      </c>
      <c r="C9" s="42">
        <v>18.589437972783092</v>
      </c>
      <c r="D9" s="42">
        <v>18.589437972783092</v>
      </c>
      <c r="E9" s="42">
        <v>18.589437972783092</v>
      </c>
      <c r="F9" s="41">
        <v>18.589437972783092</v>
      </c>
    </row>
    <row r="10" spans="2:6" x14ac:dyDescent="0.25">
      <c r="B10" s="4">
        <v>44896</v>
      </c>
      <c r="C10" s="42">
        <v>18.839290619773973</v>
      </c>
      <c r="D10" s="42">
        <v>18.839290619773973</v>
      </c>
      <c r="E10" s="42">
        <v>18.839290619773973</v>
      </c>
      <c r="F10" s="41">
        <v>18.839290619773973</v>
      </c>
    </row>
    <row r="11" spans="2:6" x14ac:dyDescent="0.25">
      <c r="B11" s="4">
        <v>44986</v>
      </c>
      <c r="C11" s="42">
        <v>19.121589997907535</v>
      </c>
      <c r="D11" s="42">
        <v>19.121589997907535</v>
      </c>
      <c r="E11" s="42">
        <v>19.121589997907535</v>
      </c>
      <c r="F11" s="41">
        <v>19.121589997907535</v>
      </c>
    </row>
    <row r="12" spans="2:6" x14ac:dyDescent="0.25">
      <c r="B12" s="4">
        <v>45017</v>
      </c>
      <c r="C12" s="42">
        <v>19.936076270223886</v>
      </c>
      <c r="D12" s="42">
        <v>19.941223387593929</v>
      </c>
      <c r="E12" s="42">
        <v>19.938928093608784</v>
      </c>
      <c r="F12" s="42">
        <v>19.941519504855833</v>
      </c>
    </row>
    <row r="13" spans="2:6" x14ac:dyDescent="0.25">
      <c r="B13" s="4">
        <v>45047</v>
      </c>
      <c r="C13" s="42">
        <v>19.732645141784953</v>
      </c>
      <c r="D13" s="42">
        <v>19.737465822730606</v>
      </c>
      <c r="E13" s="42">
        <v>19.881062395638917</v>
      </c>
      <c r="F13" s="42">
        <v>19.824641932713735</v>
      </c>
    </row>
    <row r="14" spans="2:6" x14ac:dyDescent="0.25">
      <c r="B14" s="4">
        <v>45078</v>
      </c>
      <c r="C14" s="42">
        <v>19.762172509770124</v>
      </c>
      <c r="D14" s="42">
        <v>19.831078575919953</v>
      </c>
      <c r="E14" s="42">
        <v>19.478289575795877</v>
      </c>
      <c r="F14" s="42">
        <v>19.425649190829613</v>
      </c>
    </row>
    <row r="15" spans="2:6" x14ac:dyDescent="0.25">
      <c r="B15" s="4">
        <v>45108</v>
      </c>
      <c r="C15" s="42">
        <v>19.14591800944557</v>
      </c>
      <c r="D15" s="42">
        <v>19.512235347568492</v>
      </c>
      <c r="E15" s="42">
        <v>19.535365390770522</v>
      </c>
      <c r="F15" s="42">
        <v>19.138571808034641</v>
      </c>
    </row>
    <row r="16" spans="2:6" x14ac:dyDescent="0.25">
      <c r="B16" s="4">
        <v>45139</v>
      </c>
      <c r="C16" s="42">
        <v>18.888092901913037</v>
      </c>
      <c r="D16" s="42">
        <v>19.254692228309583</v>
      </c>
      <c r="E16" s="42">
        <v>19.285785814116164</v>
      </c>
      <c r="F16" s="42">
        <v>18.936417550614031</v>
      </c>
    </row>
    <row r="17" spans="2:6" x14ac:dyDescent="0.25">
      <c r="B17" s="4">
        <v>45170</v>
      </c>
      <c r="C17" s="42">
        <v>18.790489307542725</v>
      </c>
      <c r="D17" s="42">
        <v>19.220439793842608</v>
      </c>
      <c r="E17" s="42">
        <v>19.104736596158038</v>
      </c>
      <c r="F17" s="42">
        <v>19.560241292283393</v>
      </c>
    </row>
    <row r="18" spans="2:6" x14ac:dyDescent="0.25">
      <c r="B18" s="4">
        <v>45200</v>
      </c>
      <c r="C18" s="42">
        <v>18.725458528769479</v>
      </c>
      <c r="D18" s="42">
        <v>18.826708013903616</v>
      </c>
      <c r="E18" s="42">
        <v>18.657726291631157</v>
      </c>
      <c r="F18" s="42">
        <v>19.398453423099021</v>
      </c>
    </row>
    <row r="19" spans="2:6" x14ac:dyDescent="0.25">
      <c r="B19" s="4">
        <v>45231</v>
      </c>
      <c r="C19" s="42">
        <v>18.74154456733557</v>
      </c>
      <c r="D19" s="42">
        <v>18.82678862651078</v>
      </c>
      <c r="E19" s="42">
        <v>18.682457313906887</v>
      </c>
      <c r="F19" s="42">
        <v>19.309016044925944</v>
      </c>
    </row>
    <row r="20" spans="2:6" x14ac:dyDescent="0.25">
      <c r="B20" s="4">
        <v>45261</v>
      </c>
      <c r="C20" s="42">
        <v>18.546318869239705</v>
      </c>
      <c r="D20" s="42">
        <v>18.797219370726513</v>
      </c>
      <c r="E20" s="42">
        <v>18.659075680963973</v>
      </c>
      <c r="F20" s="42">
        <v>19.093254619898847</v>
      </c>
    </row>
    <row r="21" spans="2:6" x14ac:dyDescent="0.25">
      <c r="B21" s="4">
        <v>45292</v>
      </c>
      <c r="C21" s="42">
        <v>18.478950218281717</v>
      </c>
      <c r="D21" s="42">
        <v>18.777725490393181</v>
      </c>
      <c r="E21" s="42">
        <v>18.755769101747713</v>
      </c>
      <c r="F21" s="42">
        <v>19.064420700380712</v>
      </c>
    </row>
    <row r="22" spans="2:6" x14ac:dyDescent="0.25">
      <c r="B22" s="4">
        <v>45323</v>
      </c>
      <c r="C22" s="42">
        <v>18.602184113690416</v>
      </c>
      <c r="D22" s="42">
        <v>18.649339785123168</v>
      </c>
      <c r="E22" s="42">
        <v>18.891219839438357</v>
      </c>
      <c r="F22" s="42">
        <v>18.914346875032738</v>
      </c>
    </row>
    <row r="23" spans="2:6" x14ac:dyDescent="0.25">
      <c r="B23" s="4">
        <v>45352</v>
      </c>
      <c r="C23" s="42">
        <v>18.517233349851388</v>
      </c>
      <c r="D23" s="42">
        <v>18.70587592212453</v>
      </c>
      <c r="E23" s="42">
        <v>18.82613396873289</v>
      </c>
      <c r="F23" s="42">
        <v>18.853090355495919</v>
      </c>
    </row>
    <row r="24" spans="2:6" x14ac:dyDescent="0.25">
      <c r="B24" s="4">
        <v>45383</v>
      </c>
      <c r="C24" s="42">
        <v>18.126268666788079</v>
      </c>
      <c r="D24" s="42">
        <v>18.261452555734238</v>
      </c>
      <c r="E24" s="42">
        <v>18.25004592789011</v>
      </c>
      <c r="F24" s="42">
        <v>18.713726161116846</v>
      </c>
    </row>
    <row r="25" spans="2:6" x14ac:dyDescent="0.25">
      <c r="B25" s="4">
        <v>45413</v>
      </c>
      <c r="C25" s="42">
        <v>18.140511689634945</v>
      </c>
      <c r="D25" s="42">
        <v>18.480123569308152</v>
      </c>
      <c r="E25" s="42">
        <v>17.820984825864869</v>
      </c>
      <c r="F25" s="42">
        <v>18.630331418910217</v>
      </c>
    </row>
    <row r="26" spans="2:6" x14ac:dyDescent="0.25">
      <c r="B26" s="4">
        <v>45444</v>
      </c>
      <c r="C26" s="42">
        <v>17.985809569386952</v>
      </c>
      <c r="D26" s="42">
        <v>18.060322220449596</v>
      </c>
      <c r="E26" s="42">
        <v>18.001642602563521</v>
      </c>
      <c r="F26" s="42">
        <v>18.529879839291148</v>
      </c>
    </row>
    <row r="27" spans="2:6" x14ac:dyDescent="0.25">
      <c r="B27" s="4">
        <v>45474</v>
      </c>
      <c r="C27" s="42">
        <v>17.873604845275672</v>
      </c>
      <c r="D27" s="42">
        <v>18.143117259355883</v>
      </c>
      <c r="E27" s="42">
        <v>17.882419125449374</v>
      </c>
      <c r="F27" s="42">
        <v>18.406951631433557</v>
      </c>
    </row>
    <row r="28" spans="2:6" x14ac:dyDescent="0.25">
      <c r="B28" s="4">
        <v>45505</v>
      </c>
      <c r="C28" s="42">
        <v>17.659459573012597</v>
      </c>
      <c r="D28" s="42">
        <v>17.919467396464334</v>
      </c>
      <c r="E28" s="42">
        <v>17.685684916191878</v>
      </c>
      <c r="F28" s="42">
        <v>18.173893885496135</v>
      </c>
    </row>
    <row r="29" spans="2:6" x14ac:dyDescent="0.25">
      <c r="B29" s="4">
        <v>45536</v>
      </c>
      <c r="C29" s="42">
        <v>17.482505898246433</v>
      </c>
      <c r="D29" s="42">
        <v>17.891463711836192</v>
      </c>
      <c r="E29" s="42">
        <v>17.682482489371338</v>
      </c>
      <c r="F29" s="42">
        <v>18.128620499681691</v>
      </c>
    </row>
    <row r="30" spans="2:6" x14ac:dyDescent="0.25">
      <c r="B30" s="4">
        <v>45566</v>
      </c>
      <c r="C30" s="42">
        <v>17.64199632766233</v>
      </c>
      <c r="D30" s="42">
        <v>17.757956271066156</v>
      </c>
      <c r="E30" s="42">
        <v>17.449401781969343</v>
      </c>
      <c r="F30" s="42">
        <v>18.083196515923756</v>
      </c>
    </row>
    <row r="31" spans="2:6" x14ac:dyDescent="0.25">
      <c r="B31" s="4">
        <v>45597</v>
      </c>
      <c r="C31" s="42">
        <v>17.513661772948492</v>
      </c>
      <c r="D31" s="42">
        <v>17.590857998570602</v>
      </c>
      <c r="E31" s="42">
        <v>17.413724467307343</v>
      </c>
      <c r="F31" s="42">
        <v>17.934089183787069</v>
      </c>
    </row>
    <row r="32" spans="2:6" x14ac:dyDescent="0.25">
      <c r="B32" s="4">
        <v>45627</v>
      </c>
      <c r="C32" s="42">
        <v>17.277130015515468</v>
      </c>
      <c r="D32" s="42">
        <v>17.48222857672609</v>
      </c>
      <c r="E32" s="42">
        <v>17.235285687202701</v>
      </c>
      <c r="F32" s="42">
        <v>17.784380343135204</v>
      </c>
    </row>
    <row r="33" spans="2:6" x14ac:dyDescent="0.25">
      <c r="B33" s="4">
        <v>45658</v>
      </c>
      <c r="C33" s="42">
        <v>17.349646921726421</v>
      </c>
      <c r="D33" s="42">
        <v>17.48420049444999</v>
      </c>
      <c r="E33" s="42">
        <v>17.181416158335512</v>
      </c>
      <c r="F33" s="42">
        <v>17.680173785551958</v>
      </c>
    </row>
    <row r="34" spans="2:6" x14ac:dyDescent="0.25">
      <c r="B34" s="4">
        <v>45689</v>
      </c>
      <c r="C34" s="42">
        <v>17.172373946847898</v>
      </c>
      <c r="D34" s="42">
        <v>17.132567794285734</v>
      </c>
      <c r="E34" s="42">
        <v>17.014306180110701</v>
      </c>
      <c r="F34" s="42">
        <v>17.605911701060172</v>
      </c>
    </row>
    <row r="35" spans="2:6" x14ac:dyDescent="0.25">
      <c r="B35" s="4">
        <v>45717</v>
      </c>
      <c r="C35" s="42">
        <v>17.0579374712263</v>
      </c>
      <c r="D35" s="42">
        <v>17.049777101368459</v>
      </c>
      <c r="E35" s="42">
        <v>16.940612493721392</v>
      </c>
      <c r="F35" s="42">
        <v>17.542435302833283</v>
      </c>
    </row>
    <row r="36" spans="2:6" x14ac:dyDescent="0.25">
      <c r="B36" s="4">
        <v>45748</v>
      </c>
      <c r="C36" s="42">
        <v>16.907762394007772</v>
      </c>
      <c r="D36" s="42">
        <v>16.868123909795084</v>
      </c>
      <c r="E36" s="42">
        <v>16.714995329968573</v>
      </c>
      <c r="F36" s="42">
        <v>17.263925583644763</v>
      </c>
    </row>
    <row r="37" spans="2:6" x14ac:dyDescent="0.25">
      <c r="B37" s="4">
        <v>45778</v>
      </c>
      <c r="C37" s="42">
        <v>16.78508149926526</v>
      </c>
      <c r="D37" s="42">
        <v>16.666220164814241</v>
      </c>
      <c r="E37" s="42">
        <v>16.457671794910166</v>
      </c>
      <c r="F37" s="42">
        <v>17.219596004158909</v>
      </c>
    </row>
    <row r="38" spans="2:6" x14ac:dyDescent="0.25">
      <c r="B38" s="4">
        <v>45809</v>
      </c>
      <c r="C38" s="42">
        <v>16.703563850735069</v>
      </c>
      <c r="D38" s="42">
        <v>16.617721102632231</v>
      </c>
      <c r="E38" s="42">
        <v>16.336020692414905</v>
      </c>
      <c r="F38" s="42">
        <v>17.211826637567771</v>
      </c>
    </row>
    <row r="39" spans="2:6" x14ac:dyDescent="0.25">
      <c r="B39" s="4">
        <v>45839</v>
      </c>
      <c r="C39" s="42">
        <v>16.74966018983153</v>
      </c>
      <c r="D39" s="42">
        <v>16.667732411999982</v>
      </c>
      <c r="E39" s="42">
        <v>16.199323343156138</v>
      </c>
      <c r="F39" s="42">
        <v>17.091323272669953</v>
      </c>
    </row>
    <row r="40" spans="2:6" x14ac:dyDescent="0.25">
      <c r="B40" s="4">
        <v>45870</v>
      </c>
      <c r="C40" s="42">
        <v>16.609365100679089</v>
      </c>
      <c r="D40" s="42">
        <v>16.491496426730574</v>
      </c>
      <c r="E40" s="42">
        <v>16.128134484453398</v>
      </c>
      <c r="F40" s="42">
        <v>17.092197148228497</v>
      </c>
    </row>
    <row r="41" spans="2:6" x14ac:dyDescent="0.25">
      <c r="B41" s="4">
        <v>45901</v>
      </c>
      <c r="C41" s="42">
        <v>16.532549057446403</v>
      </c>
      <c r="D41" s="42">
        <v>16.41714535335068</v>
      </c>
      <c r="E41" s="42">
        <v>16.094662738784894</v>
      </c>
      <c r="F41" s="42">
        <v>16.991161843046434</v>
      </c>
    </row>
    <row r="42" spans="2:6" x14ac:dyDescent="0.25">
      <c r="B42" s="4">
        <v>45931</v>
      </c>
      <c r="C42" s="42">
        <v>16.468766665064393</v>
      </c>
      <c r="D42" s="42">
        <v>16.324471031245078</v>
      </c>
      <c r="E42" s="42">
        <v>15.972506243738543</v>
      </c>
      <c r="F42" s="42">
        <v>16.872470408169363</v>
      </c>
    </row>
    <row r="43" spans="2:6" x14ac:dyDescent="0.25">
      <c r="B43" s="4">
        <v>45962</v>
      </c>
      <c r="C43" s="42">
        <v>16.33671532678251</v>
      </c>
      <c r="D43" s="42">
        <v>16.276828024280732</v>
      </c>
      <c r="E43" s="42">
        <v>15.910349744222636</v>
      </c>
      <c r="F43" s="42">
        <v>16.828316110677378</v>
      </c>
    </row>
    <row r="44" spans="2:6" x14ac:dyDescent="0.25">
      <c r="B44" s="4">
        <v>45992</v>
      </c>
      <c r="C44" s="42">
        <v>16.420397309265532</v>
      </c>
      <c r="D44" s="42">
        <v>16.219236474677452</v>
      </c>
      <c r="E44" s="42">
        <v>15.757142958351855</v>
      </c>
      <c r="F44" s="42">
        <v>16.857552958741206</v>
      </c>
    </row>
    <row r="45" spans="2:6" x14ac:dyDescent="0.25">
      <c r="B45" s="4">
        <v>46023</v>
      </c>
      <c r="C45" s="42">
        <v>16.457667333241989</v>
      </c>
      <c r="D45" s="42">
        <v>16.204431499651388</v>
      </c>
      <c r="E45" s="42">
        <v>15.713734149691575</v>
      </c>
      <c r="F45" s="42">
        <v>16.775393455667022</v>
      </c>
    </row>
    <row r="46" spans="2:6" x14ac:dyDescent="0.25">
      <c r="B46" s="5">
        <v>46054</v>
      </c>
      <c r="C46" s="43">
        <v>16.280747870864737</v>
      </c>
      <c r="D46" s="43">
        <v>16.044108209647824</v>
      </c>
      <c r="E46" s="43">
        <v>15.673086404496836</v>
      </c>
      <c r="F46" s="43">
        <v>16.745872656085524</v>
      </c>
    </row>
    <row r="47" spans="2:6" x14ac:dyDescent="0.25">
      <c r="B47" s="4">
        <v>46082</v>
      </c>
      <c r="C47" s="42">
        <v>16.283884304586728</v>
      </c>
      <c r="D47" s="42">
        <v>16.006130502931377</v>
      </c>
      <c r="E47" s="42">
        <v>15.67214523609208</v>
      </c>
      <c r="F47" s="42">
        <v>16.66630046349853</v>
      </c>
    </row>
    <row r="48" spans="2:6" ht="12" customHeight="1" x14ac:dyDescent="0.25">
      <c r="B48" s="45" t="s">
        <v>58</v>
      </c>
      <c r="C48" s="45"/>
      <c r="D48" s="45"/>
      <c r="E48" s="45"/>
      <c r="F48" s="45"/>
    </row>
    <row r="49" spans="2:6" ht="12" customHeight="1" x14ac:dyDescent="0.25">
      <c r="B49" s="45" t="s">
        <v>1</v>
      </c>
      <c r="C49" s="45"/>
      <c r="D49" s="45"/>
      <c r="E49" s="45"/>
      <c r="F49" s="45"/>
    </row>
  </sheetData>
  <mergeCells count="6">
    <mergeCell ref="B49:F49"/>
    <mergeCell ref="B2:F2"/>
    <mergeCell ref="B3:F3"/>
    <mergeCell ref="B4:F4"/>
    <mergeCell ref="B5:B6"/>
    <mergeCell ref="B48:F4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1S</Descripción>
    <Fecha_x0020_de_x0020_creación xmlns="10d9fc42-217e-482c-b540-b2d58be21ee4">2023-06-14T06:00:00+00:00</Fecha_x0020_de_x0020_creación>
    <Fecha_x0020_de_x0020_baja xmlns="10d9fc42-217e-482c-b540-b2d58be21ee4">2033-06-14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FF6052E4-D467-2208-6A04-F5CDE4F53055}</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06-14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646204</_dlc_DocId>
    <_dlc_DocIdUrl xmlns="10d9fc42-217e-482c-b540-b2d58be21ee4">
      <Url>http://archivobm/sitio/atac/_layouts/15/DocIdRedir.aspx?ID=YD2R2EKKWCZR-492916333-1646204</Url>
      <Description>YD2R2EKKWCZR-492916333-1646204</Description>
    </_dlc_DocIdUrl>
  </documentManagement>
</p:properties>
</file>

<file path=customXml/itemProps1.xml><?xml version="1.0" encoding="utf-8"?>
<ds:datastoreItem xmlns:ds="http://schemas.openxmlformats.org/officeDocument/2006/customXml" ds:itemID="{2A123707-C0A9-444C-9EF5-7D36F3BB312F}">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0D4ABD86-89B5-495C-A5D9-239974ACAC98}"/>
</file>

<file path=customXml/itemProps3.xml><?xml version="1.0" encoding="utf-8"?>
<ds:datastoreItem xmlns:ds="http://schemas.openxmlformats.org/officeDocument/2006/customXml" ds:itemID="{2B1EAC94-DF1B-4B6B-88A9-FB13CFE463D0}"/>
</file>

<file path=customXml/itemProps4.xml><?xml version="1.0" encoding="utf-8"?>
<ds:datastoreItem xmlns:ds="http://schemas.openxmlformats.org/officeDocument/2006/customXml" ds:itemID="{4893A1EB-39EB-4FAD-BE0A-2ADB8CB21857}"/>
</file>

<file path=customXml/itemProps5.xml><?xml version="1.0" encoding="utf-8"?>
<ds:datastoreItem xmlns:ds="http://schemas.openxmlformats.org/officeDocument/2006/customXml" ds:itemID="{D7C75D50-839D-4B89-A320-64A2A6EEAE3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9</vt:i4>
      </vt:variant>
    </vt:vector>
  </HeadingPairs>
  <TitlesOfParts>
    <vt:vector size="19" baseType="lpstr">
      <vt:lpstr>Gráfica 150 a)</vt:lpstr>
      <vt:lpstr>Gráfica 150 b)</vt:lpstr>
      <vt:lpstr>Gráfica 151 a)</vt:lpstr>
      <vt:lpstr>Gráfica 151 b)</vt:lpstr>
      <vt:lpstr>Gráfica 152 a)</vt:lpstr>
      <vt:lpstr>Gráfica 152 b)</vt:lpstr>
      <vt:lpstr>Gráfica 153</vt:lpstr>
      <vt:lpstr>Gráfica 154</vt:lpstr>
      <vt:lpstr>Gráfica 155 a)</vt:lpstr>
      <vt:lpstr>Gráfica 155 b)</vt:lpstr>
      <vt:lpstr>Gráfica 156 a)</vt:lpstr>
      <vt:lpstr>Gráfica 156 b)</vt:lpstr>
      <vt:lpstr>Gráfica 157</vt:lpstr>
      <vt:lpstr>Gráfica 158</vt:lpstr>
      <vt:lpstr>Gráfica 159</vt:lpstr>
      <vt:lpstr>Gráfica 160</vt:lpstr>
      <vt:lpstr>Gráfica 161</vt:lpstr>
      <vt:lpstr>Gráfica 162</vt:lpstr>
      <vt:lpstr>Gráfica 163</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uebas de estrés y planes de contingencia</dc:title>
  <dc:creator/>
  <cp:keywords/>
  <cp:lastModifiedBy>Escamilla Pérez Francisco Alejandro</cp:lastModifiedBy>
  <dcterms:created xsi:type="dcterms:W3CDTF">2022-12-06T17:00:06Z</dcterms:created>
  <dcterms:modified xsi:type="dcterms:W3CDTF">2023-06-14T16:38:3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X-Metadata 2">
    <vt:lpwstr/>
  </property>
  <property fmtid="{D5CDD505-2E9C-101B-9397-08002B2CF9AE}" pid="8" name="bjCentreFooterLabel-first">
    <vt:lpwstr/>
  </property>
  <property fmtid="{D5CDD505-2E9C-101B-9397-08002B2CF9AE}" pid="9" name="bjCentreFooterLabel-even">
    <vt:lpwstr/>
  </property>
  <property fmtid="{D5CDD505-2E9C-101B-9397-08002B2CF9AE}" pid="10" name="bjCentreFooterLabel">
    <vt:lpwstr/>
  </property>
  <property fmtid="{D5CDD505-2E9C-101B-9397-08002B2CF9AE}" pid="11" name="bjDocumentSecurity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cfa81df6-29af-40fb-b14e-a0624aa77ce4</vt:lpwstr>
  </property>
  <property fmtid="{D5CDD505-2E9C-101B-9397-08002B2CF9AE}" pid="15" name="Palabras clave">
    <vt:lpwstr>Estrés, Contingencia, REF, Estabilidad</vt:lpwstr>
  </property>
</Properties>
</file>